 s="45"/>
      <c r="C42" s="45"/>
      <c r="D42" s="417"/>
      <c r="G42" s="41"/>
      <c r="H42" s="41"/>
      <c r="I42" s="41"/>
      <c r="J42" s="41"/>
      <c r="K42" s="41"/>
      <c r="L42" s="41"/>
      <c r="M42" s="41"/>
      <c r="N42" s="47"/>
      <c r="O42" s="47"/>
      <c r="P42" s="47"/>
      <c r="Q42" s="47"/>
      <c r="R42" s="47"/>
      <c r="S42" s="47"/>
      <c r="T42" s="47"/>
      <c r="U42" s="47"/>
      <c r="V42" s="47"/>
      <c r="W42" s="42"/>
      <c r="X42" s="42"/>
      <c r="Y42" s="42"/>
      <c r="Z42" s="42"/>
      <c r="AA42" s="42"/>
      <c r="AB42" s="42"/>
      <c r="AC42" s="47"/>
      <c r="AD42" s="47"/>
      <c r="AE42" s="47"/>
      <c r="AF42" s="47"/>
      <c r="AG42" s="47"/>
      <c r="AH42" s="47"/>
      <c r="AI42" s="47"/>
    </row>
    <row r="43" spans="1:35">
      <c r="B43" s="45"/>
      <c r="C43" s="45"/>
      <c r="D43" s="417"/>
      <c r="G43" s="41"/>
      <c r="H43" s="41"/>
      <c r="I43" s="41"/>
      <c r="J43" s="41"/>
      <c r="K43" s="41"/>
      <c r="L43" s="41"/>
      <c r="M43" s="41"/>
      <c r="N43" s="47"/>
      <c r="O43" s="47"/>
      <c r="P43" s="47"/>
      <c r="Q43" s="47"/>
      <c r="R43" s="47"/>
      <c r="S43" s="47"/>
      <c r="T43" s="47"/>
      <c r="U43" s="47"/>
      <c r="V43" s="47"/>
      <c r="W43" s="42"/>
      <c r="X43" s="42"/>
      <c r="Y43" s="42"/>
      <c r="Z43" s="42"/>
      <c r="AA43" s="42"/>
      <c r="AB43" s="42"/>
      <c r="AC43" s="47"/>
      <c r="AD43" s="47"/>
      <c r="AE43" s="47"/>
      <c r="AF43" s="47"/>
      <c r="AG43" s="47"/>
      <c r="AH43" s="47"/>
      <c r="AI43" s="47"/>
    </row>
    <row r="44" spans="1:35">
      <c r="B44" s="45"/>
      <c r="C44" s="45"/>
      <c r="D44" s="417"/>
      <c r="G44" s="41"/>
      <c r="H44" s="41"/>
      <c r="I44" s="41"/>
      <c r="J44" s="41"/>
      <c r="K44" s="47"/>
      <c r="L44" s="47"/>
      <c r="M44" s="47"/>
      <c r="N44" s="47"/>
      <c r="O44" s="47"/>
      <c r="P44" s="47"/>
      <c r="Q44" s="47"/>
      <c r="R44" s="47"/>
      <c r="S44" s="47"/>
      <c r="T44" s="47"/>
      <c r="U44" s="47"/>
      <c r="V44" s="47"/>
      <c r="W44" s="42"/>
      <c r="X44" s="42"/>
      <c r="Y44" s="42"/>
      <c r="Z44" s="42"/>
      <c r="AA44" s="42"/>
      <c r="AB44" s="42"/>
      <c r="AC44" s="47"/>
      <c r="AD44" s="47"/>
      <c r="AE44" s="47"/>
      <c r="AF44" s="47"/>
      <c r="AG44" s="47"/>
      <c r="AH44" s="47"/>
      <c r="AI44" s="47"/>
    </row>
    <row r="45" spans="1:35">
      <c r="B45" s="45"/>
      <c r="C45" s="45"/>
      <c r="D45" s="417"/>
      <c r="G45" s="41"/>
      <c r="H45" s="41"/>
      <c r="I45" s="41"/>
      <c r="J45" s="41"/>
      <c r="K45" s="47"/>
      <c r="L45" s="47"/>
      <c r="M45" s="47"/>
      <c r="N45" s="47"/>
      <c r="O45" s="47"/>
      <c r="P45" s="47"/>
      <c r="Q45" s="47"/>
      <c r="R45" s="47"/>
      <c r="S45" s="47"/>
      <c r="T45" s="47"/>
      <c r="U45" s="47"/>
      <c r="V45" s="47"/>
      <c r="W45" s="42"/>
      <c r="X45" s="42"/>
      <c r="Y45" s="42"/>
      <c r="Z45" s="42"/>
      <c r="AA45" s="42"/>
      <c r="AB45" s="42"/>
      <c r="AC45" s="47"/>
      <c r="AD45" s="47"/>
      <c r="AE45" s="47"/>
      <c r="AF45" s="47"/>
      <c r="AG45" s="47"/>
      <c r="AH45" s="47"/>
      <c r="AI45" s="47"/>
    </row>
    <row r="46" spans="1:35">
      <c r="B46" s="45"/>
      <c r="C46" s="45"/>
      <c r="D46" s="417"/>
      <c r="G46" s="41"/>
      <c r="H46" s="41"/>
      <c r="I46" s="41"/>
      <c r="J46" s="41"/>
      <c r="K46" s="47"/>
      <c r="L46" s="47"/>
      <c r="M46" s="42"/>
      <c r="N46" s="42"/>
      <c r="O46" s="42"/>
      <c r="P46" s="42"/>
      <c r="Q46" s="42"/>
      <c r="R46" s="42"/>
      <c r="S46" s="42"/>
      <c r="T46" s="42"/>
      <c r="U46" s="42"/>
      <c r="V46" s="42"/>
      <c r="W46" s="42"/>
      <c r="X46" s="42"/>
      <c r="Y46" s="42"/>
      <c r="Z46" s="42"/>
      <c r="AA46" s="42"/>
      <c r="AB46" s="42"/>
      <c r="AC46" s="47"/>
      <c r="AD46" s="47"/>
      <c r="AE46" s="47"/>
      <c r="AF46" s="47"/>
      <c r="AG46" s="47"/>
      <c r="AH46" s="47"/>
      <c r="AI46" s="47"/>
    </row>
    <row r="47" spans="1:35">
      <c r="B47" s="45"/>
      <c r="C47" s="45"/>
      <c r="D47" s="417"/>
      <c r="G47" s="41"/>
      <c r="H47" s="41"/>
      <c r="I47" s="41"/>
      <c r="J47" s="41"/>
      <c r="K47" s="47"/>
      <c r="L47" s="47"/>
      <c r="M47" s="42"/>
      <c r="N47" s="42"/>
      <c r="O47" s="42"/>
      <c r="P47" s="42"/>
      <c r="Q47" s="42"/>
      <c r="R47" s="42"/>
      <c r="S47" s="42"/>
      <c r="T47" s="42"/>
      <c r="U47" s="42"/>
      <c r="V47" s="42"/>
      <c r="W47" s="42"/>
      <c r="X47" s="42"/>
      <c r="Y47" s="42"/>
      <c r="Z47" s="42"/>
      <c r="AA47" s="42"/>
      <c r="AB47" s="42"/>
    </row>
    <row r="48" spans="1:35">
      <c r="B48" s="45"/>
      <c r="C48" s="45"/>
      <c r="D48" s="45"/>
      <c r="G48" s="41"/>
      <c r="H48" s="41"/>
      <c r="I48" s="41"/>
      <c r="J48" s="41"/>
      <c r="K48" s="42"/>
      <c r="L48" s="42"/>
      <c r="M48" s="42"/>
      <c r="N48" s="42"/>
      <c r="O48" s="42"/>
      <c r="P48" s="42"/>
      <c r="Q48" s="42"/>
      <c r="R48" s="42"/>
      <c r="S48" s="42"/>
      <c r="T48" s="42"/>
      <c r="U48" s="42"/>
      <c r="V48" s="42"/>
      <c r="W48" s="42"/>
      <c r="X48" s="42"/>
      <c r="Y48" s="42"/>
      <c r="Z48" s="42"/>
      <c r="AA48" s="42"/>
      <c r="AB48" s="42"/>
    </row>
    <row r="49" spans="3:28">
      <c r="G49" s="419"/>
      <c r="H49" s="41"/>
      <c r="I49" s="41"/>
      <c r="J49" s="41"/>
      <c r="K49" s="42"/>
      <c r="L49" s="42"/>
      <c r="M49" s="42"/>
      <c r="N49" s="42"/>
      <c r="O49" s="42"/>
      <c r="P49" s="42"/>
      <c r="Q49" s="42"/>
      <c r="R49" s="42"/>
      <c r="S49" s="42"/>
      <c r="T49" s="42"/>
      <c r="U49" s="42"/>
      <c r="V49" s="42"/>
      <c r="W49" s="42"/>
      <c r="X49" s="42"/>
      <c r="Y49" s="42"/>
      <c r="Z49" s="42"/>
      <c r="AA49" s="42"/>
      <c r="AB49" s="42"/>
    </row>
    <row r="50" spans="3:28">
      <c r="G50" s="41"/>
      <c r="H50" s="41"/>
      <c r="I50" s="41"/>
      <c r="J50" s="41"/>
      <c r="K50" s="42"/>
      <c r="L50" s="42"/>
      <c r="M50" s="42"/>
      <c r="N50" s="42"/>
      <c r="O50" s="42"/>
      <c r="P50" s="42"/>
      <c r="Q50" s="42"/>
      <c r="R50" s="42"/>
      <c r="S50" s="42"/>
      <c r="T50" s="42"/>
      <c r="U50" s="42"/>
      <c r="V50" s="42"/>
      <c r="W50" s="42"/>
      <c r="X50" s="42"/>
      <c r="Y50" s="42"/>
      <c r="Z50" s="42"/>
      <c r="AA50" s="42"/>
      <c r="AB50" s="42"/>
    </row>
    <row r="51" spans="3:28">
      <c r="C51" s="416"/>
      <c r="G51" s="41"/>
      <c r="H51" s="41"/>
      <c r="I51" s="41"/>
      <c r="J51" s="41"/>
      <c r="K51" s="42"/>
      <c r="L51" s="42"/>
      <c r="M51" s="42"/>
      <c r="N51" s="42"/>
      <c r="O51" s="42"/>
      <c r="P51" s="42"/>
      <c r="Q51" s="42"/>
      <c r="R51" s="42"/>
      <c r="S51" s="42"/>
      <c r="T51" s="42"/>
      <c r="U51" s="42"/>
      <c r="V51" s="42"/>
      <c r="W51" s="42"/>
      <c r="X51" s="42"/>
      <c r="Y51" s="42"/>
      <c r="Z51" s="42"/>
      <c r="AA51" s="42"/>
      <c r="AB51" s="42"/>
    </row>
    <row r="52" spans="3:28">
      <c r="C52" s="416"/>
      <c r="G52" s="41"/>
      <c r="H52" s="41"/>
      <c r="I52" s="41"/>
      <c r="J52" s="41"/>
      <c r="K52" s="42"/>
      <c r="L52" s="42"/>
      <c r="M52" s="42"/>
      <c r="N52" s="42"/>
      <c r="O52" s="42"/>
      <c r="P52" s="42"/>
      <c r="Q52" s="42"/>
      <c r="R52" s="42"/>
      <c r="S52" s="42"/>
      <c r="T52" s="42"/>
      <c r="U52" s="42"/>
      <c r="V52" s="42"/>
      <c r="W52" s="42"/>
      <c r="X52" s="42"/>
      <c r="Y52" s="42"/>
      <c r="Z52" s="42"/>
      <c r="AA52" s="42"/>
      <c r="AB52" s="42"/>
    </row>
    <row r="53" spans="3:28">
      <c r="C53" s="416"/>
      <c r="G53" s="41"/>
      <c r="H53" s="41"/>
      <c r="I53" s="41"/>
      <c r="J53" s="41"/>
      <c r="K53" s="42"/>
      <c r="L53" s="42"/>
      <c r="M53" s="42"/>
      <c r="N53" s="42"/>
      <c r="O53" s="42"/>
      <c r="P53" s="42"/>
      <c r="Q53" s="42"/>
      <c r="R53" s="42"/>
      <c r="S53" s="42"/>
      <c r="T53" s="42"/>
      <c r="U53" s="42"/>
      <c r="V53" s="42"/>
      <c r="W53" s="42"/>
      <c r="X53" s="42"/>
      <c r="Y53" s="42"/>
      <c r="Z53" s="42"/>
      <c r="AA53" s="42"/>
      <c r="AB53" s="42"/>
    </row>
    <row r="54" spans="3:28">
      <c r="C54" s="416"/>
      <c r="G54" s="41"/>
      <c r="H54" s="41"/>
      <c r="I54" s="41"/>
      <c r="J54" s="41"/>
      <c r="K54" s="42"/>
      <c r="L54" s="42"/>
      <c r="M54" s="42"/>
      <c r="N54" s="42"/>
      <c r="O54" s="42"/>
      <c r="P54" s="42"/>
      <c r="Q54" s="42"/>
      <c r="R54" s="42"/>
      <c r="S54" s="42"/>
      <c r="T54" s="42"/>
      <c r="U54" s="42"/>
      <c r="V54" s="42"/>
      <c r="W54" s="42"/>
      <c r="X54" s="42"/>
      <c r="Y54" s="42"/>
      <c r="Z54" s="42"/>
      <c r="AA54" s="42"/>
      <c r="AB54" s="42"/>
    </row>
    <row r="55" spans="3:28">
      <c r="C55" s="416"/>
      <c r="G55" s="41"/>
      <c r="H55" s="41"/>
      <c r="I55" s="41"/>
      <c r="J55" s="41"/>
      <c r="K55" s="42"/>
      <c r="L55" s="42"/>
      <c r="M55" s="42"/>
      <c r="N55" s="42"/>
      <c r="O55" s="42"/>
      <c r="P55" s="42"/>
      <c r="Q55" s="42"/>
      <c r="R55" s="42"/>
      <c r="S55" s="42"/>
      <c r="T55" s="42"/>
      <c r="U55" s="42"/>
      <c r="V55" s="42"/>
      <c r="W55" s="42"/>
      <c r="X55" s="42"/>
      <c r="Y55" s="42"/>
      <c r="Z55" s="42"/>
      <c r="AA55" s="42"/>
      <c r="AB55" s="42"/>
    </row>
    <row r="56" spans="3:28">
      <c r="C56" s="416"/>
      <c r="G56" s="41"/>
      <c r="H56" s="41"/>
      <c r="I56" s="41"/>
      <c r="J56" s="41"/>
      <c r="K56" s="41"/>
      <c r="L56" s="41"/>
      <c r="M56" s="41"/>
      <c r="N56" s="41"/>
      <c r="O56" s="41"/>
    </row>
    <row r="57" spans="3:28">
      <c r="C57" s="416"/>
      <c r="G57" s="41"/>
      <c r="H57" s="41"/>
      <c r="I57" s="41"/>
      <c r="J57" s="41"/>
      <c r="K57" s="41"/>
      <c r="L57" s="41"/>
      <c r="M57" s="41"/>
      <c r="N57" s="41"/>
      <c r="O57" s="41"/>
    </row>
    <row r="58" spans="3:28">
      <c r="C58" s="416"/>
      <c r="G58" s="41"/>
      <c r="H58" s="41"/>
      <c r="I58" s="41"/>
      <c r="J58" s="41"/>
      <c r="O58" s="47"/>
    </row>
    <row r="59" spans="3:28">
      <c r="C59" s="416"/>
    </row>
    <row r="60" spans="3:28">
      <c r="C60" s="416"/>
      <c r="O60" s="90"/>
    </row>
    <row r="61" spans="3:28">
      <c r="C61" s="416"/>
      <c r="O61" s="90"/>
    </row>
    <row r="62" spans="3:28">
      <c r="C62" s="416"/>
      <c r="O62" s="90"/>
    </row>
    <row r="63" spans="3:28">
      <c r="C63" s="416"/>
      <c r="O63" s="41"/>
    </row>
    <row r="64" spans="3:28">
      <c r="C64" s="416"/>
      <c r="O64" s="41"/>
    </row>
    <row r="65" spans="3:15">
      <c r="C65" s="416"/>
      <c r="O65" s="41"/>
    </row>
    <row r="66" spans="3:15">
      <c r="C66" s="416"/>
    </row>
    <row r="67" spans="3:15">
      <c r="C67" s="416"/>
    </row>
    <row r="68" spans="3:15">
      <c r="C68" s="416"/>
    </row>
    <row r="69" spans="3:15">
      <c r="C69" s="416"/>
    </row>
    <row r="70" spans="3:15">
      <c r="C70" s="416"/>
    </row>
    <row r="71" spans="3:15">
      <c r="C71" s="416"/>
    </row>
    <row r="72" spans="3:15">
      <c r="C72" s="416"/>
    </row>
    <row r="73" spans="3:15">
      <c r="C73" s="416"/>
    </row>
    <row r="74" spans="3:15">
      <c r="C74" s="416"/>
    </row>
    <row r="75" spans="3:15">
      <c r="C75" s="416"/>
    </row>
    <row r="76" spans="3:15">
      <c r="C76" s="416"/>
    </row>
    <row r="77" spans="3:15">
      <c r="C77" s="416"/>
    </row>
    <row r="78" spans="3:15">
      <c r="C78" s="416"/>
    </row>
    <row r="79" spans="3:15">
      <c r="C79" s="416"/>
    </row>
    <row r="80" spans="3:15">
      <c r="C80" s="416"/>
    </row>
  </sheetData>
  <hyperlinks>
    <hyperlink ref="A1" location="Content!A1" display="&lt;&lt;"/>
  </hyperlinks>
  <pageMargins left="0.7" right="0.7" top="0.75" bottom="0.75" header="0.3" footer="0.3"/>
  <pageSetup paperSize="9" orientation="portrait" horizontalDpi="4294967293"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65"/>
  <sheetViews>
    <sheetView showGridLines="0" zoomScaleNormal="100" workbookViewId="0"/>
  </sheetViews>
  <sheetFormatPr defaultColWidth="9.44140625" defaultRowHeight="13.2"/>
  <cols>
    <col min="1" max="1" width="20.33203125" style="39" customWidth="1"/>
    <col min="2" max="2" width="24.5546875" style="212" hidden="1" customWidth="1"/>
    <col min="3" max="3" width="20.109375" style="212" hidden="1" customWidth="1"/>
    <col min="4" max="11" width="7.109375" style="609" customWidth="1"/>
    <col min="12" max="13" width="7.109375" style="608" customWidth="1"/>
    <col min="14" max="14" width="7.109375" style="613" customWidth="1"/>
    <col min="15" max="22" width="7.109375" style="617" customWidth="1"/>
    <col min="23" max="23" width="7.109375" style="616" customWidth="1"/>
    <col min="24" max="24" width="7" style="42" customWidth="1"/>
    <col min="25" max="16384" width="9.44140625" style="39"/>
  </cols>
  <sheetData>
    <row r="1" spans="1:37">
      <c r="A1" s="4" t="s">
        <v>9</v>
      </c>
      <c r="B1" s="142"/>
      <c r="C1" s="142"/>
      <c r="D1" s="271" t="str">
        <f>IF(Content!$E$1=1,D2,D3)</f>
        <v>I.21</v>
      </c>
      <c r="E1" s="271" t="str">
        <f>IF(Content!$E$1=1,E2,E3)</f>
        <v>ІI.21</v>
      </c>
      <c r="F1" s="271" t="str">
        <f>IF(Content!$E$1=1,F2,F3)</f>
        <v>ІІI.21</v>
      </c>
      <c r="G1" s="271" t="str">
        <f>IF(Content!$E$1=1,G2,G3)</f>
        <v>ІV.21</v>
      </c>
      <c r="H1" s="271" t="str">
        <f>IF(Content!$E$1=1,H2,H3)</f>
        <v>I.22</v>
      </c>
      <c r="I1" s="271" t="str">
        <f>IF(Content!$E$1=1,I2,I3)</f>
        <v>ІI.22</v>
      </c>
      <c r="J1" s="271" t="str">
        <f>IF(Content!$E$1=1,J2,J3)</f>
        <v>ІІI.22</v>
      </c>
      <c r="K1" s="271" t="str">
        <f>IF(Content!$E$1=1,K2,K3)</f>
        <v>ІV.22</v>
      </c>
      <c r="L1" s="271" t="str">
        <f>IF(Content!$E$1=1,L2,L3)</f>
        <v>I.23</v>
      </c>
      <c r="M1" s="271" t="str">
        <f>IF(Content!$E$1=1,M2,M3)</f>
        <v>II.23</v>
      </c>
      <c r="N1" s="271" t="str">
        <f>IF(Content!$E$1=1,N2,N3)</f>
        <v>III.23</v>
      </c>
      <c r="O1" s="271" t="str">
        <f>IF(Content!$E$1=1,O2,O3)</f>
        <v>IV.23</v>
      </c>
      <c r="P1" s="271" t="str">
        <f>IF(Content!$E$1=1,P2,P3)</f>
        <v>I.24</v>
      </c>
      <c r="Q1" s="271" t="str">
        <f>IF(Content!$E$1=1,Q2,Q3)</f>
        <v>II.24</v>
      </c>
      <c r="R1" s="271" t="str">
        <f>IF(Content!$E$1=1,R2,R3)</f>
        <v>III.24</v>
      </c>
      <c r="S1" s="271" t="str">
        <f>IF(Content!$E$1=1,S2,S3)</f>
        <v>IV.24</v>
      </c>
      <c r="T1" s="271" t="str">
        <f>IF(Content!$E$1=1,T2,T3)</f>
        <v>I.25</v>
      </c>
      <c r="U1" s="271" t="str">
        <f>IF(Content!$E$1=1,U2,U3)</f>
        <v>II.25</v>
      </c>
      <c r="V1" s="271" t="str">
        <f>IF(Content!$E$1=1,V2,V3)</f>
        <v>III.25</v>
      </c>
      <c r="W1" s="271" t="str">
        <f>IF(Content!$E$1=1,W2,W3)</f>
        <v>IV.25</v>
      </c>
      <c r="X1" s="228"/>
      <c r="Y1" s="66" t="str">
        <f>IF(Content!$E$1=1,Y2,Y3)</f>
        <v>Consolidated budget expenditures, UAH bn (functional classification)</v>
      </c>
      <c r="AC1" s="71"/>
    </row>
    <row r="2" spans="1:37" hidden="1">
      <c r="A2" s="4"/>
      <c r="B2" s="142"/>
      <c r="C2" s="142"/>
      <c r="D2" s="607" t="s">
        <v>22</v>
      </c>
      <c r="E2" s="607" t="s">
        <v>531</v>
      </c>
      <c r="F2" s="607" t="s">
        <v>985</v>
      </c>
      <c r="G2" s="607" t="s">
        <v>986</v>
      </c>
      <c r="H2" s="607" t="s">
        <v>31</v>
      </c>
      <c r="I2" s="607" t="s">
        <v>480</v>
      </c>
      <c r="J2" s="607" t="s">
        <v>987</v>
      </c>
      <c r="K2" s="607" t="s">
        <v>988</v>
      </c>
      <c r="L2" s="608" t="s">
        <v>37</v>
      </c>
      <c r="M2" s="608" t="s">
        <v>35</v>
      </c>
      <c r="N2" s="608" t="s">
        <v>38</v>
      </c>
      <c r="O2" s="608" t="s">
        <v>36</v>
      </c>
      <c r="P2" s="608" t="s">
        <v>58</v>
      </c>
      <c r="Q2" s="608" t="s">
        <v>59</v>
      </c>
      <c r="R2" s="608" t="s">
        <v>60</v>
      </c>
      <c r="S2" s="608" t="s">
        <v>61</v>
      </c>
      <c r="T2" s="608" t="s">
        <v>142</v>
      </c>
      <c r="U2" s="609" t="s">
        <v>143</v>
      </c>
      <c r="V2" s="608" t="s">
        <v>144</v>
      </c>
      <c r="W2" s="608" t="s">
        <v>145</v>
      </c>
      <c r="X2" s="408"/>
      <c r="Y2" s="39" t="s">
        <v>983</v>
      </c>
      <c r="AC2" s="128"/>
    </row>
    <row r="3" spans="1:37" hidden="1">
      <c r="D3" s="607" t="s">
        <v>22</v>
      </c>
      <c r="E3" s="607" t="s">
        <v>531</v>
      </c>
      <c r="F3" s="607" t="s">
        <v>985</v>
      </c>
      <c r="G3" s="607" t="s">
        <v>986</v>
      </c>
      <c r="H3" s="607" t="s">
        <v>31</v>
      </c>
      <c r="I3" s="607" t="s">
        <v>480</v>
      </c>
      <c r="J3" s="607" t="s">
        <v>987</v>
      </c>
      <c r="K3" s="607" t="s">
        <v>988</v>
      </c>
      <c r="L3" s="610" t="s">
        <v>37</v>
      </c>
      <c r="M3" s="610" t="s">
        <v>35</v>
      </c>
      <c r="N3" s="610" t="s">
        <v>38</v>
      </c>
      <c r="O3" s="610" t="s">
        <v>36</v>
      </c>
      <c r="P3" s="610" t="s">
        <v>58</v>
      </c>
      <c r="Q3" s="610" t="s">
        <v>59</v>
      </c>
      <c r="R3" s="610" t="s">
        <v>60</v>
      </c>
      <c r="S3" s="610" t="s">
        <v>61</v>
      </c>
      <c r="T3" s="610" t="s">
        <v>142</v>
      </c>
      <c r="U3" s="611" t="s">
        <v>143</v>
      </c>
      <c r="V3" s="608" t="s">
        <v>144</v>
      </c>
      <c r="W3" s="608" t="s">
        <v>145</v>
      </c>
      <c r="X3" s="408"/>
      <c r="Y3" s="407" t="s">
        <v>984</v>
      </c>
    </row>
    <row r="4" spans="1:37" ht="13.5" customHeight="1">
      <c r="D4" s="618"/>
      <c r="E4" s="618" t="s">
        <v>531</v>
      </c>
      <c r="F4" s="618"/>
      <c r="G4" s="618" t="s">
        <v>986</v>
      </c>
      <c r="H4" s="618"/>
      <c r="I4" s="618" t="s">
        <v>480</v>
      </c>
      <c r="J4" s="618"/>
      <c r="K4" s="618" t="s">
        <v>988</v>
      </c>
      <c r="L4" s="613"/>
      <c r="M4" s="613" t="s">
        <v>35</v>
      </c>
      <c r="O4" s="613" t="s">
        <v>36</v>
      </c>
      <c r="P4" s="613"/>
      <c r="Q4" s="613" t="s">
        <v>59</v>
      </c>
      <c r="R4" s="613"/>
      <c r="S4" s="613" t="s">
        <v>61</v>
      </c>
      <c r="T4" s="613"/>
      <c r="U4" s="613" t="s">
        <v>143</v>
      </c>
      <c r="V4" s="613"/>
      <c r="W4" s="613" t="s">
        <v>145</v>
      </c>
      <c r="X4" s="45"/>
      <c r="AD4" s="42"/>
      <c r="AE4" s="42"/>
      <c r="AF4" s="47"/>
      <c r="AG4" s="47"/>
      <c r="AH4" s="47"/>
      <c r="AI4" s="47"/>
    </row>
    <row r="5" spans="1:37" ht="13.8" customHeight="1">
      <c r="A5" s="228" t="str">
        <f>IF(Content!$E$1=1,B5,C5)</f>
        <v>Expenditures</v>
      </c>
      <c r="B5" s="411" t="s">
        <v>446</v>
      </c>
      <c r="C5" s="409" t="s">
        <v>454</v>
      </c>
      <c r="D5" s="620">
        <v>298.56</v>
      </c>
      <c r="E5" s="620">
        <v>395.41</v>
      </c>
      <c r="F5" s="620">
        <v>367.59</v>
      </c>
      <c r="G5" s="620">
        <v>626.16</v>
      </c>
      <c r="H5" s="620">
        <v>447.34</v>
      </c>
      <c r="I5" s="620">
        <v>710.38</v>
      </c>
      <c r="J5" s="620">
        <v>786.72</v>
      </c>
      <c r="K5" s="620">
        <v>1099.43</v>
      </c>
      <c r="L5" s="615">
        <v>809.5</v>
      </c>
      <c r="M5" s="615">
        <v>1128.07</v>
      </c>
      <c r="N5" s="615">
        <v>1125.6600000000001</v>
      </c>
      <c r="O5" s="615">
        <v>1378.13</v>
      </c>
      <c r="P5" s="615">
        <v>916.39</v>
      </c>
      <c r="Q5" s="615">
        <v>1179.69</v>
      </c>
      <c r="R5" s="615">
        <v>1140.3800000000001</v>
      </c>
      <c r="S5" s="615">
        <v>1709.22</v>
      </c>
      <c r="T5" s="615">
        <v>1251.82</v>
      </c>
      <c r="U5" s="615">
        <v>1365.22</v>
      </c>
      <c r="V5" s="615">
        <v>1332.92</v>
      </c>
      <c r="W5" s="614">
        <v>2049.5100000000002</v>
      </c>
      <c r="X5" s="45"/>
      <c r="AD5" s="212"/>
      <c r="AE5" s="212"/>
      <c r="AF5" s="209"/>
      <c r="AG5" s="376">
        <v>1.5</v>
      </c>
      <c r="AH5" s="47"/>
      <c r="AI5" s="47"/>
      <c r="AJ5" s="212"/>
      <c r="AK5" s="212"/>
    </row>
    <row r="6" spans="1:37" ht="13.8" customHeight="1">
      <c r="A6" s="228" t="str">
        <f>IF(Content!$E$1=1,B6,C6)</f>
        <v>General public services</v>
      </c>
      <c r="B6" s="410" t="s">
        <v>994</v>
      </c>
      <c r="C6" s="409" t="s">
        <v>447</v>
      </c>
      <c r="D6" s="620">
        <v>18.84</v>
      </c>
      <c r="E6" s="620">
        <v>21.83</v>
      </c>
      <c r="F6" s="620">
        <v>23.79</v>
      </c>
      <c r="G6" s="620">
        <v>30.66</v>
      </c>
      <c r="H6" s="620">
        <v>18.37</v>
      </c>
      <c r="I6" s="620">
        <v>19.489999999999998</v>
      </c>
      <c r="J6" s="620">
        <v>21.19</v>
      </c>
      <c r="K6" s="620">
        <v>29.16</v>
      </c>
      <c r="L6" s="615">
        <v>18.809999999999999</v>
      </c>
      <c r="M6" s="615">
        <v>23.47</v>
      </c>
      <c r="N6" s="615">
        <v>24.33</v>
      </c>
      <c r="O6" s="615">
        <v>33.14</v>
      </c>
      <c r="P6" s="615">
        <v>23.31</v>
      </c>
      <c r="Q6" s="615">
        <v>28.69</v>
      </c>
      <c r="R6" s="615">
        <v>32.659999999999997</v>
      </c>
      <c r="S6" s="615">
        <v>42.71</v>
      </c>
      <c r="T6" s="615">
        <v>30.46</v>
      </c>
      <c r="U6" s="615">
        <v>35.43</v>
      </c>
      <c r="V6" s="615">
        <v>37.130000000000003</v>
      </c>
      <c r="W6" s="614">
        <v>46.66</v>
      </c>
      <c r="X6" s="45"/>
      <c r="AD6" s="212"/>
      <c r="AE6" s="212"/>
      <c r="AF6" s="209">
        <v>-50</v>
      </c>
      <c r="AG6" s="376">
        <v>1.5</v>
      </c>
      <c r="AH6" s="47"/>
      <c r="AI6" s="47"/>
      <c r="AJ6" s="212"/>
      <c r="AK6" s="212"/>
    </row>
    <row r="7" spans="1:37" ht="13.8" customHeight="1">
      <c r="A7" s="228" t="str">
        <f>IF(Content!$E$1=1,B7,C7)</f>
        <v>Defense and security</v>
      </c>
      <c r="B7" s="410" t="s">
        <v>989</v>
      </c>
      <c r="C7" s="409" t="s">
        <v>448</v>
      </c>
      <c r="D7" s="620">
        <v>53.36</v>
      </c>
      <c r="E7" s="620">
        <v>72.47</v>
      </c>
      <c r="F7" s="620">
        <v>69.42</v>
      </c>
      <c r="G7" s="620">
        <v>108.42</v>
      </c>
      <c r="H7" s="620">
        <v>127.48</v>
      </c>
      <c r="I7" s="620">
        <v>368.83</v>
      </c>
      <c r="J7" s="620">
        <v>485.35</v>
      </c>
      <c r="K7" s="620">
        <v>615.96</v>
      </c>
      <c r="L7" s="615">
        <v>495.18</v>
      </c>
      <c r="M7" s="615">
        <v>672.13</v>
      </c>
      <c r="N7" s="615">
        <v>715.92</v>
      </c>
      <c r="O7" s="615">
        <v>805.97</v>
      </c>
      <c r="P7" s="615">
        <v>566.64</v>
      </c>
      <c r="Q7" s="615">
        <v>712.85</v>
      </c>
      <c r="R7" s="615">
        <v>678.72</v>
      </c>
      <c r="S7" s="615">
        <v>1059.76</v>
      </c>
      <c r="T7" s="615">
        <v>868.5</v>
      </c>
      <c r="U7" s="615">
        <v>833.95</v>
      </c>
      <c r="V7" s="615">
        <v>873.74</v>
      </c>
      <c r="W7" s="614">
        <v>1330.61</v>
      </c>
      <c r="X7" s="45"/>
      <c r="AD7" s="212"/>
      <c r="AE7" s="212"/>
      <c r="AF7" s="209">
        <v>0</v>
      </c>
      <c r="AG7" s="376">
        <v>5.5</v>
      </c>
      <c r="AH7" s="47"/>
      <c r="AI7" s="47"/>
      <c r="AJ7" s="212"/>
      <c r="AK7" s="212"/>
    </row>
    <row r="8" spans="1:37" ht="13.8" customHeight="1">
      <c r="A8" s="228" t="str">
        <f>IF(Content!$E$1=1,B8,C8)</f>
        <v>Economic activity</v>
      </c>
      <c r="B8" s="411" t="s">
        <v>990</v>
      </c>
      <c r="C8" s="409" t="s">
        <v>449</v>
      </c>
      <c r="D8" s="620">
        <v>18.12</v>
      </c>
      <c r="E8" s="620">
        <v>55.28</v>
      </c>
      <c r="F8" s="620">
        <v>73.83</v>
      </c>
      <c r="G8" s="620">
        <v>146.41</v>
      </c>
      <c r="H8" s="620">
        <v>20.5</v>
      </c>
      <c r="I8" s="620">
        <v>22.74</v>
      </c>
      <c r="J8" s="620">
        <v>26.48</v>
      </c>
      <c r="K8" s="620">
        <v>86.76</v>
      </c>
      <c r="L8" s="615">
        <v>20.83</v>
      </c>
      <c r="M8" s="615">
        <v>48.12</v>
      </c>
      <c r="N8" s="615">
        <v>69.349999999999994</v>
      </c>
      <c r="O8" s="615">
        <v>109.29</v>
      </c>
      <c r="P8" s="615">
        <v>22.37</v>
      </c>
      <c r="Q8" s="615">
        <v>42.85</v>
      </c>
      <c r="R8" s="615">
        <v>74.27</v>
      </c>
      <c r="S8" s="615">
        <v>120.38</v>
      </c>
      <c r="T8" s="615">
        <v>27.62</v>
      </c>
      <c r="U8" s="615">
        <v>54.78</v>
      </c>
      <c r="V8" s="615">
        <v>65.510000000000005</v>
      </c>
      <c r="W8" s="614">
        <v>110.19</v>
      </c>
      <c r="X8" s="45"/>
      <c r="AD8" s="212"/>
      <c r="AE8" s="212"/>
      <c r="AF8" s="209"/>
      <c r="AG8" s="376">
        <v>5.5</v>
      </c>
      <c r="AH8" s="47"/>
      <c r="AI8" s="47"/>
      <c r="AJ8" s="212"/>
      <c r="AK8" s="212"/>
    </row>
    <row r="9" spans="1:37" ht="13.8" customHeight="1">
      <c r="A9" s="228" t="str">
        <f>IF(Content!$E$1=1,B9,C9)</f>
        <v>Health care</v>
      </c>
      <c r="B9" s="410" t="s">
        <v>991</v>
      </c>
      <c r="C9" s="409" t="s">
        <v>450</v>
      </c>
      <c r="D9" s="620">
        <v>39.729999999999997</v>
      </c>
      <c r="E9" s="620">
        <v>48.44</v>
      </c>
      <c r="F9" s="620">
        <v>39.81</v>
      </c>
      <c r="G9" s="620">
        <v>76.14</v>
      </c>
      <c r="H9" s="620">
        <v>45.89</v>
      </c>
      <c r="I9" s="620">
        <v>49.99</v>
      </c>
      <c r="J9" s="620">
        <v>48.62</v>
      </c>
      <c r="K9" s="620">
        <v>70.78</v>
      </c>
      <c r="L9" s="615">
        <v>45.2</v>
      </c>
      <c r="M9" s="615">
        <v>51.12</v>
      </c>
      <c r="N9" s="615">
        <v>53.55</v>
      </c>
      <c r="O9" s="615">
        <v>67.55</v>
      </c>
      <c r="P9" s="615">
        <v>47.53</v>
      </c>
      <c r="Q9" s="615">
        <v>55.99</v>
      </c>
      <c r="R9" s="615">
        <v>56.85</v>
      </c>
      <c r="S9" s="615">
        <v>78.290000000000006</v>
      </c>
      <c r="T9" s="615">
        <v>50.67</v>
      </c>
      <c r="U9" s="615">
        <v>62</v>
      </c>
      <c r="V9" s="615">
        <v>62.26</v>
      </c>
      <c r="W9" s="614">
        <v>87.12</v>
      </c>
      <c r="X9" s="45"/>
      <c r="AD9" s="212"/>
      <c r="AE9" s="212"/>
      <c r="AF9" s="47"/>
      <c r="AG9" s="376">
        <v>9.5</v>
      </c>
      <c r="AH9" s="47"/>
      <c r="AI9" s="47"/>
      <c r="AJ9" s="212"/>
      <c r="AK9" s="212"/>
    </row>
    <row r="10" spans="1:37" ht="13.8" customHeight="1">
      <c r="A10" s="228" t="str">
        <f>IF(Content!$E$1=1,B10,C10)</f>
        <v>Education</v>
      </c>
      <c r="B10" s="412" t="s">
        <v>445</v>
      </c>
      <c r="C10" s="409" t="s">
        <v>451</v>
      </c>
      <c r="D10" s="620">
        <v>65.45</v>
      </c>
      <c r="E10" s="620">
        <v>90.39</v>
      </c>
      <c r="F10" s="620">
        <v>58.34</v>
      </c>
      <c r="G10" s="620">
        <v>98.74</v>
      </c>
      <c r="H10" s="620">
        <v>69.91</v>
      </c>
      <c r="I10" s="620">
        <v>71.760000000000005</v>
      </c>
      <c r="J10" s="620">
        <v>58.24</v>
      </c>
      <c r="K10" s="620">
        <v>90.85</v>
      </c>
      <c r="L10" s="615">
        <v>63.82</v>
      </c>
      <c r="M10" s="615">
        <v>88.16</v>
      </c>
      <c r="N10" s="615">
        <v>58.58</v>
      </c>
      <c r="O10" s="615">
        <v>98.09</v>
      </c>
      <c r="P10" s="615">
        <v>71.900000000000006</v>
      </c>
      <c r="Q10" s="615">
        <v>96.84</v>
      </c>
      <c r="R10" s="615">
        <v>65.66</v>
      </c>
      <c r="S10" s="615">
        <v>114.03</v>
      </c>
      <c r="T10" s="615">
        <v>79.91</v>
      </c>
      <c r="U10" s="615">
        <v>110.07</v>
      </c>
      <c r="V10" s="615">
        <v>71.7</v>
      </c>
      <c r="W10" s="614">
        <v>132.37</v>
      </c>
      <c r="X10" s="45"/>
      <c r="AD10" s="212"/>
      <c r="AE10" s="212"/>
      <c r="AF10" s="47"/>
      <c r="AG10" s="376">
        <v>9.5</v>
      </c>
      <c r="AH10" s="47"/>
      <c r="AI10" s="47"/>
      <c r="AJ10" s="212"/>
      <c r="AK10" s="212"/>
    </row>
    <row r="11" spans="1:37" ht="13.8" customHeight="1">
      <c r="A11" s="228" t="str">
        <f>IF(Content!$E$1=1,B11,C11)</f>
        <v>Social protection</v>
      </c>
      <c r="B11" s="410" t="s">
        <v>992</v>
      </c>
      <c r="C11" s="409" t="s">
        <v>452</v>
      </c>
      <c r="D11" s="620">
        <v>90.51</v>
      </c>
      <c r="E11" s="620">
        <v>89.22</v>
      </c>
      <c r="F11" s="620">
        <v>80.58</v>
      </c>
      <c r="G11" s="620">
        <v>107.04</v>
      </c>
      <c r="H11" s="620">
        <v>107.62</v>
      </c>
      <c r="I11" s="620">
        <v>114.37</v>
      </c>
      <c r="J11" s="620">
        <v>109.34</v>
      </c>
      <c r="K11" s="620">
        <v>123.87</v>
      </c>
      <c r="L11" s="615">
        <v>125.38</v>
      </c>
      <c r="M11" s="615">
        <v>127.93</v>
      </c>
      <c r="N11" s="615">
        <v>120.08</v>
      </c>
      <c r="O11" s="615">
        <v>140.74</v>
      </c>
      <c r="P11" s="615">
        <v>121.67</v>
      </c>
      <c r="Q11" s="615">
        <v>122.9</v>
      </c>
      <c r="R11" s="615">
        <v>119.99</v>
      </c>
      <c r="S11" s="615">
        <v>157.37</v>
      </c>
      <c r="T11" s="615">
        <v>114.69</v>
      </c>
      <c r="U11" s="615">
        <v>113.07</v>
      </c>
      <c r="V11" s="615">
        <v>121.98</v>
      </c>
      <c r="W11" s="614">
        <v>165.26</v>
      </c>
      <c r="X11" s="45"/>
      <c r="AD11" s="212"/>
      <c r="AE11" s="212"/>
      <c r="AF11" s="47"/>
      <c r="AG11" s="47"/>
      <c r="AH11" s="47"/>
      <c r="AI11" s="47"/>
      <c r="AJ11" s="212"/>
      <c r="AK11" s="212"/>
    </row>
    <row r="12" spans="1:37" ht="13.8" customHeight="1">
      <c r="A12" s="228" t="str">
        <f>IF(Content!$E$1=1,B12,C12)</f>
        <v>Other expenditures</v>
      </c>
      <c r="B12" s="410" t="s">
        <v>993</v>
      </c>
      <c r="C12" s="409" t="s">
        <v>453</v>
      </c>
      <c r="D12" s="620">
        <v>12.56</v>
      </c>
      <c r="E12" s="620">
        <v>17.79</v>
      </c>
      <c r="F12" s="620">
        <v>21.83</v>
      </c>
      <c r="G12" s="620">
        <v>58.74</v>
      </c>
      <c r="H12" s="620">
        <v>57.57</v>
      </c>
      <c r="I12" s="620">
        <v>63.19</v>
      </c>
      <c r="J12" s="620">
        <v>37.51</v>
      </c>
      <c r="K12" s="620">
        <v>82.06</v>
      </c>
      <c r="L12" s="615">
        <v>40.29</v>
      </c>
      <c r="M12" s="615">
        <v>117.14</v>
      </c>
      <c r="N12" s="615">
        <v>83.86</v>
      </c>
      <c r="O12" s="615">
        <v>123.35</v>
      </c>
      <c r="P12" s="615">
        <v>62.97</v>
      </c>
      <c r="Q12" s="615">
        <v>119.57</v>
      </c>
      <c r="R12" s="615">
        <v>112.24</v>
      </c>
      <c r="S12" s="615">
        <v>136.66999999999999</v>
      </c>
      <c r="T12" s="615">
        <v>79.959999999999994</v>
      </c>
      <c r="U12" s="615">
        <v>155.93</v>
      </c>
      <c r="V12" s="615">
        <v>100.6</v>
      </c>
      <c r="W12" s="614">
        <v>177.31</v>
      </c>
      <c r="X12" s="45"/>
      <c r="AD12" s="212"/>
      <c r="AE12" s="212"/>
      <c r="AF12" s="47"/>
      <c r="AG12" s="47"/>
      <c r="AH12" s="47"/>
      <c r="AI12" s="47"/>
      <c r="AJ12" s="212"/>
      <c r="AK12" s="212"/>
    </row>
    <row r="13" spans="1:37">
      <c r="A13" s="228"/>
      <c r="B13" s="413"/>
      <c r="L13" s="615"/>
      <c r="M13" s="615"/>
      <c r="N13" s="615"/>
      <c r="O13" s="615"/>
      <c r="P13" s="615"/>
      <c r="Q13" s="615"/>
      <c r="R13" s="615"/>
      <c r="S13" s="615"/>
      <c r="T13" s="615"/>
      <c r="U13" s="615"/>
      <c r="V13" s="615"/>
      <c r="W13" s="614"/>
      <c r="X13" s="45"/>
      <c r="AD13" s="212"/>
      <c r="AE13" s="212"/>
      <c r="AF13" s="212"/>
      <c r="AG13" s="212"/>
      <c r="AH13" s="212"/>
      <c r="AI13" s="212"/>
      <c r="AJ13" s="212"/>
      <c r="AK13" s="212"/>
    </row>
    <row r="14" spans="1:37">
      <c r="A14" s="41"/>
      <c r="L14" s="609"/>
      <c r="M14" s="609"/>
      <c r="N14" s="609"/>
      <c r="O14" s="609"/>
      <c r="P14" s="609"/>
      <c r="Q14" s="609"/>
      <c r="R14" s="609"/>
      <c r="S14" s="609"/>
      <c r="T14" s="609"/>
      <c r="U14" s="609"/>
      <c r="V14" s="609"/>
      <c r="W14" s="609"/>
      <c r="X14" s="45"/>
      <c r="Y14" s="212"/>
      <c r="Z14" s="212"/>
      <c r="AA14" s="212"/>
      <c r="AB14" s="212"/>
      <c r="AC14" s="212"/>
      <c r="AD14" s="212"/>
      <c r="AE14" s="212"/>
      <c r="AF14" s="212"/>
      <c r="AG14" s="212"/>
      <c r="AH14" s="212"/>
      <c r="AI14" s="212"/>
      <c r="AJ14" s="212"/>
      <c r="AK14" s="212"/>
    </row>
    <row r="15" spans="1:37">
      <c r="L15" s="609"/>
      <c r="M15" s="609"/>
      <c r="N15" s="609"/>
      <c r="O15" s="609"/>
      <c r="P15" s="609"/>
      <c r="Q15" s="609"/>
      <c r="R15" s="609"/>
      <c r="S15" s="609"/>
      <c r="T15" s="609"/>
      <c r="U15" s="609"/>
      <c r="V15" s="609"/>
      <c r="W15" s="609"/>
      <c r="X15" s="45"/>
      <c r="Y15" s="212"/>
      <c r="Z15" s="212"/>
      <c r="AA15" s="212"/>
      <c r="AB15" s="212"/>
      <c r="AC15" s="212"/>
      <c r="AD15" s="212"/>
      <c r="AE15" s="212"/>
      <c r="AF15" s="212"/>
      <c r="AG15" s="212"/>
      <c r="AH15" s="212"/>
      <c r="AI15" s="212"/>
      <c r="AJ15" s="212"/>
      <c r="AK15" s="212"/>
    </row>
    <row r="16" spans="1:37">
      <c r="L16" s="609"/>
      <c r="M16" s="609"/>
      <c r="N16" s="609"/>
      <c r="O16" s="609"/>
      <c r="P16" s="609"/>
      <c r="Q16" s="609"/>
      <c r="R16" s="609"/>
      <c r="S16" s="609"/>
      <c r="T16" s="609"/>
      <c r="U16" s="609"/>
      <c r="V16" s="609"/>
      <c r="W16" s="609"/>
      <c r="X16" s="45"/>
      <c r="Y16" s="212"/>
      <c r="Z16" s="212"/>
      <c r="AA16" s="212"/>
      <c r="AB16" s="212"/>
      <c r="AC16" s="212"/>
      <c r="AD16" s="212"/>
      <c r="AE16" s="212"/>
      <c r="AF16" s="212"/>
      <c r="AG16" s="212"/>
      <c r="AH16" s="212"/>
      <c r="AI16" s="212"/>
      <c r="AJ16" s="212"/>
      <c r="AK16" s="212"/>
    </row>
    <row r="17" spans="1:53">
      <c r="A17" s="299"/>
      <c r="B17" s="414"/>
      <c r="C17" s="414"/>
      <c r="L17" s="609"/>
      <c r="M17" s="609"/>
      <c r="N17" s="609"/>
      <c r="O17" s="609"/>
      <c r="P17" s="609"/>
      <c r="Q17" s="609"/>
      <c r="R17" s="609"/>
      <c r="S17" s="609"/>
      <c r="T17" s="609"/>
      <c r="U17" s="609"/>
      <c r="V17" s="609"/>
      <c r="W17" s="609"/>
      <c r="X17" s="45"/>
      <c r="Y17" s="212"/>
      <c r="Z17" s="212"/>
      <c r="AA17" s="212"/>
      <c r="AB17" s="212"/>
      <c r="AC17" s="212"/>
      <c r="AD17" s="212"/>
      <c r="AE17" s="212"/>
      <c r="AF17" s="212"/>
      <c r="AG17" s="212"/>
      <c r="AH17" s="212"/>
      <c r="AI17" s="212"/>
      <c r="AJ17" s="212"/>
      <c r="AK17" s="212"/>
      <c r="AR17" s="41"/>
      <c r="AS17" s="41"/>
      <c r="AT17" s="41"/>
      <c r="AU17" s="41"/>
      <c r="AV17" s="41"/>
      <c r="AW17" s="41"/>
      <c r="AX17" s="41"/>
      <c r="AY17" s="41"/>
      <c r="AZ17" s="41"/>
      <c r="BA17" s="41"/>
    </row>
    <row r="18" spans="1:53">
      <c r="A18" s="299"/>
      <c r="B18" s="414"/>
      <c r="C18" s="414"/>
      <c r="L18" s="609"/>
      <c r="M18" s="609"/>
      <c r="N18" s="609"/>
      <c r="O18" s="609"/>
      <c r="P18" s="609"/>
      <c r="Q18" s="609"/>
      <c r="R18" s="609"/>
      <c r="S18" s="609"/>
      <c r="T18" s="609"/>
      <c r="U18" s="609"/>
      <c r="V18" s="609"/>
      <c r="W18" s="609"/>
      <c r="X18" s="45"/>
      <c r="Y18" s="211" t="str">
        <f>IF(Content!$E$1=1,Y30,Y31)</f>
        <v>Source: STSU, NBU staff estimates.</v>
      </c>
      <c r="Z18" s="212"/>
      <c r="AA18" s="212"/>
      <c r="AB18" s="212"/>
      <c r="AC18" s="212"/>
      <c r="AD18" s="212"/>
      <c r="AE18" s="212"/>
      <c r="AF18" s="212"/>
      <c r="AG18" s="212"/>
      <c r="AH18" s="212"/>
      <c r="AI18" s="212"/>
      <c r="AJ18" s="212"/>
      <c r="AK18" s="212"/>
      <c r="AR18" s="41"/>
      <c r="AS18" s="41"/>
      <c r="AT18" s="41"/>
      <c r="AU18" s="41"/>
      <c r="AV18" s="41"/>
      <c r="AW18" s="41"/>
      <c r="AX18" s="41"/>
      <c r="AY18" s="41"/>
      <c r="AZ18" s="41"/>
      <c r="BA18" s="41"/>
    </row>
    <row r="19" spans="1:53">
      <c r="A19" s="299"/>
      <c r="B19" s="414"/>
      <c r="C19" s="414"/>
      <c r="L19" s="609"/>
      <c r="M19" s="609"/>
      <c r="N19" s="609"/>
      <c r="O19" s="609"/>
      <c r="P19" s="609"/>
      <c r="Q19" s="609"/>
      <c r="R19" s="609"/>
      <c r="S19" s="609"/>
      <c r="T19" s="609"/>
      <c r="U19" s="609"/>
      <c r="V19" s="609"/>
      <c r="W19" s="609"/>
      <c r="X19" s="45"/>
      <c r="Y19" s="212"/>
      <c r="Z19" s="212"/>
      <c r="AA19" s="212"/>
      <c r="AB19" s="212"/>
      <c r="AC19" s="212"/>
      <c r="AD19" s="212"/>
      <c r="AE19" s="212"/>
      <c r="AF19" s="212"/>
      <c r="AG19" s="212"/>
      <c r="AH19" s="212"/>
      <c r="AI19" s="212"/>
      <c r="AJ19" s="212"/>
      <c r="AK19" s="212"/>
      <c r="AR19" s="41"/>
      <c r="AS19" s="41"/>
      <c r="AT19" s="41"/>
      <c r="AU19" s="41"/>
      <c r="AV19" s="41"/>
      <c r="AW19" s="41"/>
      <c r="AX19" s="41"/>
      <c r="AY19" s="41"/>
      <c r="AZ19" s="41"/>
      <c r="BA19" s="41"/>
    </row>
    <row r="20" spans="1:53">
      <c r="A20" s="299"/>
      <c r="B20" s="414"/>
      <c r="C20" s="414"/>
      <c r="L20" s="609"/>
      <c r="M20" s="609"/>
      <c r="N20" s="609"/>
      <c r="O20" s="609"/>
      <c r="P20" s="609"/>
      <c r="Q20" s="609"/>
      <c r="R20" s="609"/>
      <c r="S20" s="609"/>
      <c r="T20" s="609"/>
      <c r="U20" s="609"/>
      <c r="V20" s="609"/>
      <c r="W20" s="609"/>
      <c r="Y20" s="41"/>
      <c r="Z20" s="212"/>
      <c r="AA20" s="212"/>
      <c r="AB20" s="212"/>
      <c r="AC20" s="212"/>
      <c r="AD20" s="212"/>
      <c r="AE20" s="212"/>
      <c r="AF20" s="212"/>
      <c r="AG20" s="212"/>
      <c r="AR20" s="41"/>
      <c r="AS20" s="41"/>
      <c r="AT20" s="41"/>
      <c r="AU20" s="47"/>
      <c r="AV20" s="47"/>
      <c r="AW20" s="47"/>
      <c r="AX20" s="47"/>
      <c r="AY20" s="47"/>
      <c r="AZ20" s="41"/>
      <c r="BA20" s="41"/>
    </row>
    <row r="21" spans="1:53">
      <c r="A21" s="299"/>
      <c r="B21" s="414"/>
      <c r="C21" s="414"/>
      <c r="L21" s="609"/>
      <c r="M21" s="609"/>
      <c r="N21" s="609"/>
      <c r="O21" s="609"/>
      <c r="P21" s="609"/>
      <c r="Q21" s="609"/>
      <c r="R21" s="609"/>
      <c r="S21" s="609"/>
      <c r="T21" s="609"/>
      <c r="U21" s="609"/>
      <c r="V21" s="609"/>
      <c r="W21" s="609"/>
      <c r="Y21" s="212"/>
      <c r="Z21" s="212"/>
      <c r="AA21" s="212"/>
      <c r="AB21" s="212"/>
      <c r="AC21" s="212"/>
      <c r="AD21" s="212"/>
      <c r="AE21" s="212"/>
      <c r="AF21" s="212"/>
      <c r="AG21" s="212"/>
      <c r="AR21" s="41"/>
      <c r="AS21" s="41"/>
      <c r="AT21" s="41"/>
      <c r="AU21" s="47"/>
      <c r="AV21" s="47"/>
      <c r="AW21" s="47"/>
      <c r="AX21" s="47"/>
      <c r="AY21" s="47"/>
      <c r="AZ21" s="41"/>
      <c r="BA21" s="41"/>
    </row>
    <row r="22" spans="1:53">
      <c r="A22" s="42"/>
      <c r="L22" s="609"/>
      <c r="M22" s="609"/>
      <c r="N22" s="609"/>
      <c r="O22" s="609"/>
      <c r="P22" s="609"/>
      <c r="Q22" s="609"/>
      <c r="R22" s="609"/>
      <c r="S22" s="609"/>
      <c r="T22" s="609"/>
      <c r="U22" s="609"/>
      <c r="V22" s="609"/>
      <c r="W22" s="609"/>
      <c r="Y22" s="212"/>
      <c r="Z22" s="212"/>
      <c r="AA22" s="212"/>
      <c r="AB22" s="212"/>
      <c r="AC22" s="212"/>
      <c r="AD22" s="212"/>
      <c r="AE22" s="212"/>
      <c r="AF22" s="212"/>
      <c r="AG22" s="212"/>
      <c r="AH22" s="47"/>
      <c r="AI22" s="47"/>
      <c r="AR22" s="41"/>
      <c r="AS22" s="41"/>
      <c r="AT22" s="41"/>
      <c r="AU22" s="47"/>
      <c r="AV22" s="47"/>
      <c r="AW22" s="47"/>
      <c r="AX22" s="47"/>
      <c r="AY22" s="47"/>
      <c r="AZ22" s="41"/>
      <c r="BA22" s="41"/>
    </row>
    <row r="23" spans="1:53">
      <c r="A23" s="42"/>
      <c r="L23" s="609"/>
      <c r="M23" s="609"/>
      <c r="N23" s="609"/>
      <c r="O23" s="609"/>
      <c r="P23" s="609"/>
      <c r="Q23" s="609"/>
      <c r="R23" s="609"/>
      <c r="S23" s="609"/>
      <c r="T23" s="609"/>
      <c r="U23" s="609"/>
      <c r="V23" s="609"/>
      <c r="W23" s="609"/>
      <c r="AC23" s="212"/>
      <c r="AD23" s="212"/>
      <c r="AE23" s="212"/>
      <c r="AF23" s="212"/>
      <c r="AG23" s="212"/>
      <c r="AH23" s="47"/>
      <c r="AI23" s="47"/>
      <c r="AJ23" s="47"/>
      <c r="AK23" s="47"/>
      <c r="AL23" s="47"/>
      <c r="AM23" s="47"/>
      <c r="AN23" s="47"/>
      <c r="AO23" s="47"/>
      <c r="AP23" s="47"/>
      <c r="AQ23" s="47"/>
      <c r="AR23" s="47"/>
      <c r="AS23" s="47"/>
      <c r="AT23" s="47"/>
      <c r="AU23" s="47"/>
      <c r="AV23" s="47"/>
      <c r="AW23" s="47"/>
      <c r="AX23" s="47"/>
      <c r="AY23" s="47"/>
      <c r="AZ23" s="47"/>
      <c r="BA23" s="47"/>
    </row>
    <row r="24" spans="1:53">
      <c r="L24" s="609"/>
      <c r="M24" s="609"/>
      <c r="N24" s="609"/>
      <c r="O24" s="609"/>
      <c r="P24" s="609"/>
      <c r="Q24" s="609"/>
      <c r="R24" s="609"/>
      <c r="S24" s="609"/>
      <c r="T24" s="609"/>
      <c r="U24" s="609"/>
      <c r="V24" s="609"/>
      <c r="W24" s="609"/>
      <c r="AC24" s="212"/>
      <c r="AD24" s="212"/>
      <c r="AE24" s="212"/>
      <c r="AF24" s="212"/>
      <c r="AG24" s="212"/>
      <c r="AH24" s="47"/>
      <c r="AI24" s="47"/>
      <c r="AJ24" s="47"/>
      <c r="AK24" s="47"/>
      <c r="AL24" s="47"/>
      <c r="AM24" s="47"/>
      <c r="AN24" s="47"/>
      <c r="AO24" s="47"/>
      <c r="AP24" s="47"/>
      <c r="AQ24" s="47"/>
      <c r="AR24" s="47"/>
      <c r="AS24" s="47"/>
      <c r="AT24" s="47"/>
      <c r="AU24" s="47"/>
      <c r="AV24" s="47"/>
      <c r="AW24" s="47"/>
      <c r="AX24" s="47"/>
      <c r="AY24" s="47"/>
      <c r="AZ24" s="47"/>
      <c r="BA24" s="47"/>
    </row>
    <row r="25" spans="1:53">
      <c r="L25" s="609"/>
      <c r="M25" s="609"/>
      <c r="N25" s="609"/>
      <c r="O25" s="609"/>
      <c r="P25" s="609"/>
      <c r="Q25" s="609"/>
      <c r="R25" s="609"/>
      <c r="S25" s="609"/>
      <c r="T25" s="609"/>
      <c r="U25" s="609"/>
      <c r="V25" s="609"/>
      <c r="W25" s="609"/>
      <c r="Y25" s="619"/>
      <c r="Z25" s="212"/>
      <c r="AA25" s="212"/>
      <c r="AB25" s="212"/>
      <c r="AC25" s="212"/>
      <c r="AD25" s="212"/>
      <c r="AE25" s="212"/>
      <c r="AF25" s="212"/>
      <c r="AG25" s="212"/>
      <c r="AH25" s="47"/>
      <c r="AI25" s="47"/>
      <c r="AJ25" s="47"/>
      <c r="AK25" s="47"/>
      <c r="AL25" s="47"/>
      <c r="AM25" s="47"/>
      <c r="AN25" s="47"/>
      <c r="AO25" s="42"/>
      <c r="AP25" s="42"/>
      <c r="AQ25" s="42"/>
      <c r="AR25" s="42"/>
      <c r="AS25" s="42"/>
      <c r="AT25" s="42"/>
      <c r="AU25" s="47"/>
      <c r="AV25" s="47"/>
      <c r="AW25" s="47"/>
      <c r="AX25" s="47"/>
      <c r="AY25" s="47"/>
      <c r="AZ25" s="47"/>
      <c r="BA25" s="47"/>
    </row>
    <row r="26" spans="1:53">
      <c r="L26" s="614"/>
      <c r="M26" s="614"/>
      <c r="N26" s="614"/>
      <c r="O26" s="614"/>
      <c r="P26" s="614"/>
      <c r="Q26" s="614"/>
      <c r="R26" s="614"/>
      <c r="S26" s="614"/>
      <c r="T26" s="614"/>
      <c r="U26" s="614"/>
      <c r="V26" s="614"/>
      <c r="Y26" s="212"/>
      <c r="Z26" s="212"/>
      <c r="AA26" s="212"/>
      <c r="AB26" s="212"/>
      <c r="AC26" s="212"/>
      <c r="AD26" s="212"/>
      <c r="AE26" s="212"/>
      <c r="AF26" s="212"/>
      <c r="AG26" s="212"/>
      <c r="AH26" s="47"/>
      <c r="AI26" s="47"/>
      <c r="AJ26" s="47"/>
      <c r="AK26" s="47"/>
      <c r="AL26" s="47"/>
      <c r="AM26" s="47"/>
      <c r="AN26" s="47"/>
      <c r="AO26" s="42"/>
      <c r="AP26" s="42"/>
      <c r="AQ26" s="42"/>
      <c r="AR26" s="42"/>
      <c r="AS26" s="42"/>
      <c r="AT26" s="42"/>
      <c r="AU26" s="47"/>
      <c r="AV26" s="47"/>
      <c r="AW26" s="47"/>
      <c r="AX26" s="47"/>
      <c r="AY26" s="47"/>
      <c r="AZ26" s="47"/>
      <c r="BA26" s="47"/>
    </row>
    <row r="27" spans="1:53">
      <c r="L27" s="614"/>
      <c r="M27" s="614"/>
      <c r="N27" s="614"/>
      <c r="O27" s="614"/>
      <c r="P27" s="614"/>
      <c r="Q27" s="614"/>
      <c r="R27" s="614"/>
      <c r="S27" s="614"/>
      <c r="T27" s="614"/>
      <c r="U27" s="614"/>
      <c r="V27" s="614"/>
      <c r="Z27" s="212"/>
      <c r="AA27" s="212"/>
      <c r="AB27" s="212"/>
      <c r="AC27" s="212"/>
      <c r="AD27" s="212"/>
      <c r="AE27" s="212"/>
      <c r="AF27" s="212"/>
      <c r="AG27" s="212"/>
      <c r="AH27" s="47"/>
      <c r="AI27" s="47"/>
      <c r="AJ27" s="47"/>
      <c r="AK27" s="47"/>
      <c r="AL27" s="47"/>
      <c r="AM27" s="47"/>
      <c r="AN27" s="47"/>
      <c r="AO27" s="42"/>
      <c r="AP27" s="42"/>
      <c r="AQ27" s="42"/>
      <c r="AR27" s="42"/>
      <c r="AS27" s="42"/>
      <c r="AT27" s="42"/>
      <c r="AU27" s="47"/>
      <c r="AV27" s="47"/>
      <c r="AW27" s="47"/>
      <c r="AX27" s="47"/>
      <c r="AY27" s="47"/>
      <c r="AZ27" s="47"/>
      <c r="BA27" s="47"/>
    </row>
    <row r="28" spans="1:53">
      <c r="L28" s="614"/>
      <c r="M28" s="614"/>
      <c r="N28" s="614"/>
      <c r="O28" s="614"/>
      <c r="P28" s="614"/>
      <c r="Q28" s="614"/>
      <c r="R28" s="614"/>
      <c r="S28" s="614"/>
      <c r="T28" s="614"/>
      <c r="U28" s="614"/>
      <c r="V28" s="614"/>
      <c r="Y28" s="212"/>
      <c r="Z28" s="212"/>
      <c r="AA28" s="212"/>
      <c r="AB28" s="212"/>
      <c r="AC28" s="212"/>
      <c r="AD28" s="212"/>
      <c r="AE28" s="212"/>
      <c r="AF28" s="212"/>
      <c r="AG28" s="212"/>
      <c r="AH28" s="47"/>
      <c r="AI28" s="47"/>
      <c r="AJ28" s="47"/>
      <c r="AK28" s="47"/>
      <c r="AL28" s="47"/>
      <c r="AM28" s="47"/>
      <c r="AN28" s="47"/>
      <c r="AO28" s="42"/>
      <c r="AP28" s="42"/>
      <c r="AQ28" s="42"/>
      <c r="AR28" s="42"/>
      <c r="AS28" s="42"/>
      <c r="AT28" s="42"/>
      <c r="AU28" s="47"/>
      <c r="AV28" s="47"/>
      <c r="AW28" s="47"/>
      <c r="AX28" s="47"/>
      <c r="AY28" s="47"/>
      <c r="AZ28" s="47"/>
      <c r="BA28" s="47"/>
    </row>
    <row r="29" spans="1:53">
      <c r="L29" s="614"/>
      <c r="M29" s="614"/>
      <c r="N29" s="614"/>
      <c r="O29" s="614"/>
      <c r="P29" s="614"/>
      <c r="Q29" s="614"/>
      <c r="R29" s="614"/>
      <c r="S29" s="614"/>
      <c r="T29" s="614"/>
      <c r="U29" s="614"/>
      <c r="V29" s="614"/>
      <c r="Y29" s="47"/>
      <c r="Z29" s="47"/>
      <c r="AA29" s="47"/>
      <c r="AB29" s="47"/>
      <c r="AC29" s="47"/>
      <c r="AD29" s="212"/>
      <c r="AE29" s="212"/>
      <c r="AF29" s="212"/>
      <c r="AG29" s="212"/>
      <c r="AH29" s="47"/>
      <c r="AI29" s="47"/>
      <c r="AJ29" s="47"/>
      <c r="AK29" s="47"/>
      <c r="AL29" s="47"/>
      <c r="AM29" s="47"/>
      <c r="AN29" s="47"/>
      <c r="AO29" s="42"/>
      <c r="AP29" s="42"/>
      <c r="AQ29" s="42"/>
      <c r="AR29" s="42"/>
      <c r="AS29" s="42"/>
      <c r="AT29" s="42"/>
      <c r="AU29" s="47"/>
      <c r="AV29" s="47"/>
      <c r="AW29" s="47"/>
      <c r="AX29" s="47"/>
      <c r="AY29" s="47"/>
      <c r="AZ29" s="47"/>
      <c r="BA29" s="47"/>
    </row>
    <row r="30" spans="1:53">
      <c r="L30" s="614"/>
      <c r="M30" s="614"/>
      <c r="N30" s="614"/>
      <c r="O30" s="614"/>
      <c r="P30" s="614"/>
      <c r="Q30" s="614"/>
      <c r="R30" s="614"/>
      <c r="S30" s="614"/>
      <c r="T30" s="614"/>
      <c r="U30" s="614"/>
      <c r="V30" s="614"/>
      <c r="Y30" s="47" t="s">
        <v>149</v>
      </c>
      <c r="Z30" s="47"/>
      <c r="AA30" s="47"/>
      <c r="AB30" s="47"/>
      <c r="AC30" s="47"/>
      <c r="AD30" s="212"/>
      <c r="AE30" s="212"/>
      <c r="AF30" s="212"/>
      <c r="AG30" s="212"/>
      <c r="AH30" s="47"/>
      <c r="AI30" s="47"/>
      <c r="AJ30" s="47"/>
      <c r="AK30" s="47"/>
      <c r="AL30" s="47"/>
      <c r="AM30" s="47"/>
      <c r="AN30" s="47"/>
      <c r="AO30" s="42"/>
      <c r="AP30" s="42"/>
      <c r="AQ30" s="42"/>
      <c r="AR30" s="42"/>
      <c r="AS30" s="42"/>
      <c r="AT30" s="42"/>
      <c r="AU30" s="47"/>
      <c r="AV30" s="47"/>
      <c r="AW30" s="47"/>
      <c r="AX30" s="47"/>
      <c r="AY30" s="47"/>
      <c r="AZ30" s="47"/>
      <c r="BA30" s="47"/>
    </row>
    <row r="31" spans="1:53">
      <c r="L31" s="614"/>
      <c r="M31" s="614"/>
      <c r="N31" s="614"/>
      <c r="O31" s="614"/>
      <c r="P31" s="614"/>
      <c r="Q31" s="614"/>
      <c r="R31" s="614"/>
      <c r="S31" s="614"/>
      <c r="T31" s="614"/>
      <c r="U31" s="614"/>
      <c r="V31" s="614"/>
      <c r="Y31" s="89" t="s">
        <v>150</v>
      </c>
      <c r="Z31" s="47"/>
      <c r="AA31" s="47"/>
      <c r="AB31" s="47"/>
      <c r="AC31" s="47"/>
      <c r="AD31" s="212"/>
      <c r="AE31" s="212"/>
      <c r="AF31" s="212"/>
      <c r="AG31" s="212"/>
      <c r="AH31" s="42"/>
      <c r="AI31" s="42"/>
      <c r="AJ31" s="42"/>
      <c r="AK31" s="42"/>
      <c r="AL31" s="42"/>
      <c r="AM31" s="42"/>
      <c r="AN31" s="42"/>
      <c r="AO31" s="42"/>
      <c r="AP31" s="42"/>
      <c r="AQ31" s="42"/>
      <c r="AR31" s="42"/>
      <c r="AS31" s="42"/>
      <c r="AT31" s="42"/>
      <c r="AU31" s="47"/>
      <c r="AV31" s="47"/>
      <c r="AW31" s="47"/>
      <c r="AX31" s="47"/>
      <c r="AY31" s="47"/>
      <c r="AZ31" s="47"/>
      <c r="BA31" s="47"/>
    </row>
    <row r="32" spans="1:53">
      <c r="L32" s="614"/>
      <c r="M32" s="614"/>
      <c r="N32" s="614"/>
      <c r="O32" s="614"/>
      <c r="P32" s="614"/>
      <c r="Q32" s="614"/>
      <c r="R32" s="614"/>
      <c r="S32" s="614"/>
      <c r="T32" s="614"/>
      <c r="U32" s="614"/>
      <c r="V32" s="614"/>
      <c r="Y32" s="47"/>
      <c r="Z32" s="47"/>
      <c r="AA32" s="47"/>
      <c r="AB32" s="47"/>
      <c r="AC32" s="47"/>
      <c r="AD32" s="212"/>
      <c r="AE32" s="212"/>
      <c r="AF32" s="212"/>
      <c r="AG32" s="212"/>
      <c r="AH32" s="42"/>
      <c r="AI32" s="42"/>
      <c r="AJ32" s="42"/>
      <c r="AK32" s="42"/>
      <c r="AL32" s="42"/>
      <c r="AM32" s="42"/>
      <c r="AN32" s="42"/>
      <c r="AO32" s="42"/>
      <c r="AP32" s="42"/>
      <c r="AQ32" s="42"/>
      <c r="AR32" s="42"/>
      <c r="AS32" s="42"/>
      <c r="AT32" s="42"/>
    </row>
    <row r="33" spans="12:46">
      <c r="L33" s="614"/>
      <c r="M33" s="614"/>
      <c r="N33" s="614"/>
      <c r="O33" s="614"/>
      <c r="P33" s="614"/>
      <c r="Q33" s="614"/>
      <c r="R33" s="614"/>
      <c r="S33" s="614"/>
      <c r="T33" s="614"/>
      <c r="U33" s="614"/>
      <c r="V33" s="614"/>
      <c r="Y33" s="47"/>
      <c r="Z33" s="47"/>
      <c r="AA33" s="47"/>
      <c r="AB33" s="47"/>
      <c r="AC33" s="47"/>
      <c r="AD33" s="212"/>
      <c r="AE33" s="212"/>
      <c r="AF33" s="212"/>
      <c r="AG33" s="212"/>
      <c r="AH33" s="42"/>
      <c r="AI33" s="42"/>
      <c r="AJ33" s="42"/>
      <c r="AK33" s="42"/>
      <c r="AL33" s="42"/>
      <c r="AM33" s="42"/>
      <c r="AN33" s="42"/>
      <c r="AO33" s="42"/>
      <c r="AP33" s="42"/>
      <c r="AQ33" s="42"/>
      <c r="AR33" s="42"/>
      <c r="AS33" s="42"/>
      <c r="AT33" s="42"/>
    </row>
    <row r="34" spans="12:46">
      <c r="L34" s="614"/>
      <c r="M34" s="614"/>
      <c r="N34" s="614"/>
      <c r="O34" s="614"/>
      <c r="P34" s="614"/>
      <c r="Q34" s="614"/>
      <c r="R34" s="614"/>
      <c r="S34" s="614"/>
      <c r="T34" s="614"/>
      <c r="U34" s="614"/>
      <c r="V34" s="614"/>
      <c r="Y34" s="175"/>
      <c r="Z34" s="212"/>
      <c r="AA34" s="212"/>
      <c r="AB34" s="212"/>
      <c r="AC34" s="212"/>
      <c r="AD34" s="212"/>
      <c r="AE34" s="212"/>
      <c r="AF34" s="212"/>
      <c r="AG34" s="212"/>
      <c r="AH34" s="42"/>
      <c r="AI34" s="42"/>
      <c r="AJ34" s="42"/>
      <c r="AK34" s="42"/>
      <c r="AL34" s="42"/>
      <c r="AM34" s="42"/>
      <c r="AN34" s="42"/>
      <c r="AO34" s="42"/>
      <c r="AP34" s="42"/>
      <c r="AQ34" s="42"/>
      <c r="AR34" s="42"/>
      <c r="AS34" s="42"/>
      <c r="AT34" s="42"/>
    </row>
    <row r="35" spans="12:46">
      <c r="Y35" s="212"/>
      <c r="Z35" s="212"/>
      <c r="AA35" s="212"/>
      <c r="AB35" s="212"/>
      <c r="AC35" s="212"/>
      <c r="AD35" s="212"/>
      <c r="AE35" s="212"/>
      <c r="AF35" s="212"/>
      <c r="AG35" s="212"/>
      <c r="AH35" s="42"/>
      <c r="AI35" s="42"/>
      <c r="AJ35" s="42"/>
      <c r="AK35" s="42"/>
      <c r="AL35" s="42"/>
      <c r="AM35" s="42"/>
      <c r="AN35" s="42"/>
      <c r="AO35" s="42"/>
      <c r="AP35" s="42"/>
      <c r="AQ35" s="42"/>
      <c r="AR35" s="42"/>
      <c r="AS35" s="42"/>
      <c r="AT35" s="42"/>
    </row>
    <row r="36" spans="12:46">
      <c r="M36" s="612"/>
      <c r="Y36" s="212"/>
      <c r="Z36" s="212"/>
      <c r="AA36" s="212"/>
      <c r="AB36" s="212"/>
      <c r="AC36" s="212"/>
      <c r="AD36" s="212"/>
      <c r="AE36" s="212"/>
      <c r="AF36" s="212"/>
      <c r="AG36" s="212"/>
      <c r="AH36" s="42"/>
      <c r="AI36" s="42"/>
      <c r="AJ36" s="42"/>
      <c r="AK36" s="42"/>
      <c r="AL36" s="42"/>
      <c r="AM36" s="42"/>
      <c r="AN36" s="42"/>
      <c r="AO36" s="42"/>
      <c r="AP36" s="42"/>
      <c r="AQ36" s="42"/>
      <c r="AR36" s="42"/>
      <c r="AS36" s="42"/>
      <c r="AT36" s="42"/>
    </row>
    <row r="37" spans="12:46">
      <c r="M37" s="612"/>
      <c r="Y37" s="212"/>
      <c r="Z37" s="212"/>
      <c r="AA37" s="212"/>
      <c r="AB37" s="212"/>
      <c r="AC37" s="212"/>
      <c r="AD37" s="212"/>
      <c r="AE37" s="212"/>
      <c r="AF37" s="212"/>
      <c r="AG37" s="212"/>
      <c r="AH37" s="42"/>
      <c r="AI37" s="42"/>
      <c r="AJ37" s="42"/>
      <c r="AK37" s="42"/>
      <c r="AL37" s="42"/>
      <c r="AM37" s="42"/>
      <c r="AN37" s="42"/>
      <c r="AO37" s="42"/>
      <c r="AP37" s="42"/>
      <c r="AQ37" s="42"/>
      <c r="AR37" s="42"/>
      <c r="AS37" s="42"/>
      <c r="AT37" s="42"/>
    </row>
    <row r="38" spans="12:46">
      <c r="M38" s="612"/>
      <c r="Y38" s="42"/>
      <c r="Z38" s="42"/>
      <c r="AA38" s="42"/>
      <c r="AB38" s="42"/>
      <c r="AC38" s="42"/>
      <c r="AD38" s="42"/>
      <c r="AE38" s="42"/>
      <c r="AF38" s="42"/>
      <c r="AG38" s="42"/>
      <c r="AH38" s="42"/>
      <c r="AI38" s="42"/>
      <c r="AJ38" s="42"/>
      <c r="AK38" s="42"/>
      <c r="AL38" s="42"/>
      <c r="AM38" s="42"/>
      <c r="AN38" s="42"/>
      <c r="AO38" s="42"/>
      <c r="AP38" s="42"/>
      <c r="AQ38" s="42"/>
      <c r="AR38" s="42"/>
      <c r="AS38" s="42"/>
      <c r="AT38" s="42"/>
    </row>
    <row r="39" spans="12:46">
      <c r="M39" s="612"/>
      <c r="Y39" s="42"/>
      <c r="Z39" s="42"/>
      <c r="AA39" s="42"/>
      <c r="AB39" s="42"/>
      <c r="AC39" s="42"/>
      <c r="AD39" s="42"/>
      <c r="AE39" s="42"/>
      <c r="AF39" s="42"/>
      <c r="AG39" s="42"/>
      <c r="AH39" s="42"/>
      <c r="AI39" s="42"/>
      <c r="AJ39" s="42"/>
      <c r="AK39" s="42"/>
      <c r="AL39" s="42"/>
      <c r="AM39" s="42"/>
      <c r="AN39" s="42"/>
      <c r="AO39" s="42"/>
      <c r="AP39" s="42"/>
      <c r="AQ39" s="42"/>
      <c r="AR39" s="42"/>
      <c r="AS39" s="42"/>
      <c r="AT39" s="42"/>
    </row>
    <row r="40" spans="12:46">
      <c r="M40" s="612"/>
      <c r="Y40" s="42"/>
      <c r="Z40" s="42"/>
      <c r="AA40" s="42"/>
      <c r="AB40" s="42"/>
      <c r="AC40" s="42"/>
      <c r="AD40" s="42"/>
      <c r="AE40" s="42"/>
      <c r="AF40" s="42"/>
      <c r="AG40" s="42"/>
      <c r="AH40" s="42"/>
      <c r="AI40" s="42"/>
      <c r="AJ40" s="42"/>
      <c r="AK40" s="42"/>
      <c r="AL40" s="42"/>
      <c r="AM40" s="42"/>
      <c r="AN40" s="42"/>
      <c r="AO40" s="42"/>
      <c r="AP40" s="42"/>
      <c r="AQ40" s="42"/>
      <c r="AR40" s="42"/>
      <c r="AS40" s="42"/>
      <c r="AT40" s="42"/>
    </row>
    <row r="41" spans="12:46">
      <c r="M41" s="612"/>
      <c r="Y41" s="41"/>
      <c r="Z41" s="41"/>
      <c r="AA41" s="41"/>
      <c r="AB41" s="41"/>
      <c r="AC41" s="41"/>
      <c r="AD41" s="41"/>
      <c r="AE41" s="41"/>
      <c r="AF41" s="41"/>
      <c r="AG41" s="41"/>
    </row>
    <row r="42" spans="12:46">
      <c r="M42" s="612"/>
      <c r="Y42" s="41"/>
      <c r="Z42" s="41"/>
      <c r="AA42" s="41"/>
      <c r="AB42" s="41"/>
      <c r="AC42" s="41"/>
      <c r="AD42" s="41"/>
      <c r="AE42" s="41"/>
      <c r="AF42" s="41"/>
      <c r="AG42" s="41"/>
    </row>
    <row r="43" spans="12:46">
      <c r="M43" s="612"/>
      <c r="AG43" s="47"/>
    </row>
    <row r="44" spans="12:46">
      <c r="M44" s="612"/>
    </row>
    <row r="45" spans="12:46">
      <c r="M45" s="612"/>
      <c r="AG45" s="90"/>
    </row>
    <row r="46" spans="12:46">
      <c r="M46" s="612"/>
      <c r="AG46" s="90"/>
    </row>
    <row r="47" spans="12:46">
      <c r="M47" s="612"/>
      <c r="AG47" s="90"/>
    </row>
    <row r="48" spans="12:46">
      <c r="M48" s="612"/>
      <c r="AG48" s="41"/>
    </row>
    <row r="49" spans="1:53">
      <c r="M49" s="612"/>
      <c r="AG49" s="41"/>
    </row>
    <row r="50" spans="1:53">
      <c r="M50" s="612"/>
      <c r="AG50" s="41"/>
    </row>
    <row r="51" spans="1:53">
      <c r="M51" s="612"/>
    </row>
    <row r="52" spans="1:53">
      <c r="M52" s="612"/>
    </row>
    <row r="53" spans="1:53" s="47" customFormat="1">
      <c r="A53" s="39"/>
      <c r="B53" s="212"/>
      <c r="C53" s="212"/>
      <c r="D53" s="609"/>
      <c r="E53" s="609"/>
      <c r="F53" s="609"/>
      <c r="G53" s="609"/>
      <c r="H53" s="609"/>
      <c r="I53" s="609"/>
      <c r="J53" s="609"/>
      <c r="K53" s="609"/>
      <c r="L53" s="608"/>
      <c r="M53" s="612"/>
      <c r="N53" s="613"/>
      <c r="O53" s="617"/>
      <c r="P53" s="617"/>
      <c r="Q53" s="617"/>
      <c r="R53" s="617"/>
      <c r="S53" s="617"/>
      <c r="T53" s="617"/>
      <c r="U53" s="617"/>
      <c r="V53" s="617"/>
      <c r="W53" s="616"/>
      <c r="X53" s="42"/>
      <c r="Y53" s="39"/>
      <c r="Z53" s="39"/>
      <c r="AA53" s="39"/>
      <c r="AB53" s="39"/>
      <c r="AC53" s="39"/>
      <c r="AD53" s="39"/>
      <c r="AE53" s="39"/>
      <c r="AF53" s="39"/>
      <c r="AG53" s="39"/>
      <c r="AH53" s="39"/>
      <c r="AI53" s="39"/>
      <c r="AJ53" s="39"/>
      <c r="AK53" s="39"/>
      <c r="AL53" s="39"/>
      <c r="AM53" s="39"/>
      <c r="AN53" s="39"/>
      <c r="AO53" s="39"/>
      <c r="AP53" s="39"/>
      <c r="AQ53" s="39"/>
      <c r="AR53" s="39"/>
      <c r="AS53" s="39"/>
      <c r="AT53" s="39"/>
      <c r="AU53" s="39"/>
      <c r="AV53" s="39"/>
      <c r="AW53" s="39"/>
      <c r="AX53" s="39"/>
      <c r="AY53" s="39"/>
      <c r="AZ53" s="39"/>
      <c r="BA53" s="39"/>
    </row>
    <row r="54" spans="1:53" s="47" customFormat="1">
      <c r="A54" s="39"/>
      <c r="B54" s="212"/>
      <c r="C54" s="212"/>
      <c r="D54" s="609"/>
      <c r="E54" s="609"/>
      <c r="F54" s="609"/>
      <c r="G54" s="609"/>
      <c r="H54" s="609"/>
      <c r="I54" s="609"/>
      <c r="J54" s="609"/>
      <c r="K54" s="609"/>
      <c r="L54" s="608"/>
      <c r="M54" s="612"/>
      <c r="N54" s="613"/>
      <c r="O54" s="617"/>
      <c r="P54" s="617"/>
      <c r="Q54" s="617"/>
      <c r="R54" s="617"/>
      <c r="S54" s="617"/>
      <c r="T54" s="617"/>
      <c r="U54" s="617"/>
      <c r="V54" s="617"/>
      <c r="W54" s="616"/>
      <c r="X54" s="42"/>
      <c r="Y54" s="39"/>
      <c r="Z54" s="39"/>
      <c r="AA54" s="39"/>
      <c r="AB54" s="39"/>
      <c r="AC54" s="39"/>
      <c r="AD54" s="39"/>
      <c r="AE54" s="39"/>
      <c r="AF54" s="39"/>
      <c r="AG54" s="39"/>
      <c r="AH54" s="39"/>
      <c r="AI54" s="39"/>
      <c r="AJ54" s="39"/>
      <c r="AK54" s="39"/>
      <c r="AL54" s="39"/>
      <c r="AM54" s="39"/>
      <c r="AN54" s="39"/>
      <c r="AO54" s="39"/>
      <c r="AP54" s="39"/>
      <c r="AQ54" s="39"/>
      <c r="AR54" s="39"/>
      <c r="AS54" s="39"/>
      <c r="AT54" s="39"/>
      <c r="AU54" s="39"/>
      <c r="AV54" s="39"/>
      <c r="AW54" s="39"/>
      <c r="AX54" s="39"/>
      <c r="AY54" s="39"/>
      <c r="AZ54" s="39"/>
      <c r="BA54" s="39"/>
    </row>
    <row r="55" spans="1:53" s="47" customFormat="1">
      <c r="A55" s="39"/>
      <c r="B55" s="212"/>
      <c r="C55" s="212"/>
      <c r="D55" s="609"/>
      <c r="E55" s="609"/>
      <c r="F55" s="609"/>
      <c r="G55" s="609"/>
      <c r="H55" s="609"/>
      <c r="I55" s="609"/>
      <c r="J55" s="609"/>
      <c r="K55" s="609"/>
      <c r="L55" s="608"/>
      <c r="M55" s="612"/>
      <c r="N55" s="613"/>
      <c r="O55" s="617"/>
      <c r="P55" s="617"/>
      <c r="Q55" s="617"/>
      <c r="R55" s="617"/>
      <c r="S55" s="617"/>
      <c r="T55" s="617"/>
      <c r="U55" s="617"/>
      <c r="V55" s="617"/>
      <c r="W55" s="616"/>
      <c r="X55" s="42"/>
      <c r="Y55" s="39"/>
      <c r="Z55" s="39"/>
      <c r="AA55" s="39"/>
      <c r="AB55" s="39"/>
      <c r="AC55" s="39"/>
      <c r="AD55" s="39"/>
      <c r="AE55" s="39"/>
      <c r="AF55" s="39"/>
      <c r="AG55" s="39"/>
      <c r="AH55" s="39"/>
      <c r="AI55" s="39"/>
      <c r="AJ55" s="39"/>
      <c r="AK55" s="39"/>
      <c r="AL55" s="39"/>
      <c r="AM55" s="39"/>
      <c r="AN55" s="39"/>
      <c r="AO55" s="39"/>
      <c r="AP55" s="39"/>
      <c r="AQ55" s="39"/>
      <c r="AR55" s="39"/>
      <c r="AS55" s="39"/>
      <c r="AT55" s="39"/>
      <c r="AU55" s="39"/>
      <c r="AV55" s="39"/>
      <c r="AW55" s="39"/>
      <c r="AX55" s="39"/>
      <c r="AY55" s="39"/>
      <c r="AZ55" s="39"/>
      <c r="BA55" s="39"/>
    </row>
    <row r="56" spans="1:53" s="47" customFormat="1">
      <c r="A56" s="39"/>
      <c r="B56" s="212"/>
      <c r="C56" s="212"/>
      <c r="D56" s="609"/>
      <c r="E56" s="609"/>
      <c r="F56" s="609"/>
      <c r="G56" s="609"/>
      <c r="H56" s="609"/>
      <c r="I56" s="609"/>
      <c r="J56" s="609"/>
      <c r="K56" s="609"/>
      <c r="L56" s="608"/>
      <c r="M56" s="612"/>
      <c r="N56" s="613"/>
      <c r="O56" s="617"/>
      <c r="P56" s="617"/>
      <c r="Q56" s="617"/>
      <c r="R56" s="617"/>
      <c r="S56" s="617"/>
      <c r="T56" s="617"/>
      <c r="U56" s="617"/>
      <c r="V56" s="617"/>
      <c r="W56" s="616"/>
      <c r="X56" s="42"/>
      <c r="Y56" s="39"/>
      <c r="Z56" s="39"/>
      <c r="AA56" s="39"/>
      <c r="AB56" s="39"/>
      <c r="AC56" s="39"/>
      <c r="AD56" s="39"/>
      <c r="AE56" s="39"/>
      <c r="AF56" s="39"/>
      <c r="AG56" s="39"/>
      <c r="AH56" s="39"/>
      <c r="AI56" s="39"/>
      <c r="AJ56" s="39"/>
      <c r="AK56" s="39"/>
      <c r="AL56" s="39"/>
      <c r="AM56" s="39"/>
      <c r="AN56" s="39"/>
      <c r="AO56" s="39"/>
      <c r="AP56" s="39"/>
      <c r="AQ56" s="39"/>
      <c r="AR56" s="39"/>
      <c r="AS56" s="39"/>
      <c r="AT56" s="39"/>
      <c r="AU56" s="39"/>
      <c r="AV56" s="39"/>
      <c r="AW56" s="39"/>
      <c r="AX56" s="39"/>
      <c r="AY56" s="39"/>
      <c r="AZ56" s="39"/>
      <c r="BA56" s="39"/>
    </row>
    <row r="57" spans="1:53" s="47" customFormat="1">
      <c r="A57" s="39"/>
      <c r="B57" s="212"/>
      <c r="C57" s="212"/>
      <c r="D57" s="609"/>
      <c r="E57" s="609"/>
      <c r="F57" s="609"/>
      <c r="G57" s="609"/>
      <c r="H57" s="609"/>
      <c r="I57" s="609"/>
      <c r="J57" s="609"/>
      <c r="K57" s="609"/>
      <c r="L57" s="608"/>
      <c r="M57" s="612"/>
      <c r="N57" s="613"/>
      <c r="O57" s="617"/>
      <c r="P57" s="617"/>
      <c r="Q57" s="617"/>
      <c r="R57" s="617"/>
      <c r="S57" s="617"/>
      <c r="T57" s="617"/>
      <c r="U57" s="617"/>
      <c r="V57" s="617"/>
      <c r="W57" s="616"/>
      <c r="X57" s="42"/>
      <c r="Y57" s="39"/>
      <c r="Z57" s="39"/>
      <c r="AA57" s="39"/>
      <c r="AB57" s="39"/>
      <c r="AC57" s="39"/>
      <c r="AD57" s="39"/>
      <c r="AE57" s="39"/>
      <c r="AF57" s="39"/>
      <c r="AG57" s="39"/>
      <c r="AH57" s="39"/>
      <c r="AI57" s="39"/>
      <c r="AJ57" s="39"/>
      <c r="AK57" s="39"/>
      <c r="AL57" s="39"/>
      <c r="AM57" s="39"/>
      <c r="AN57" s="39"/>
      <c r="AO57" s="39"/>
      <c r="AP57" s="39"/>
      <c r="AQ57" s="39"/>
      <c r="AR57" s="39"/>
      <c r="AS57" s="39"/>
      <c r="AT57" s="39"/>
      <c r="AU57" s="39"/>
      <c r="AV57" s="39"/>
      <c r="AW57" s="39"/>
      <c r="AX57" s="39"/>
      <c r="AY57" s="39"/>
      <c r="AZ57" s="39"/>
      <c r="BA57" s="39"/>
    </row>
    <row r="58" spans="1:53" s="47" customFormat="1">
      <c r="A58" s="39"/>
      <c r="B58" s="212"/>
      <c r="C58" s="212"/>
      <c r="D58" s="609"/>
      <c r="E58" s="609"/>
      <c r="F58" s="609"/>
      <c r="G58" s="609"/>
      <c r="H58" s="609"/>
      <c r="I58" s="609"/>
      <c r="J58" s="609"/>
      <c r="K58" s="609"/>
      <c r="L58" s="608"/>
      <c r="M58" s="612"/>
      <c r="N58" s="613"/>
      <c r="O58" s="617"/>
      <c r="P58" s="617"/>
      <c r="Q58" s="617"/>
      <c r="R58" s="617"/>
      <c r="S58" s="617"/>
      <c r="T58" s="617"/>
      <c r="U58" s="617"/>
      <c r="V58" s="617"/>
      <c r="W58" s="616"/>
      <c r="X58" s="42"/>
      <c r="Y58" s="39"/>
      <c r="Z58" s="39"/>
      <c r="AA58" s="39"/>
      <c r="AB58" s="39"/>
      <c r="AC58" s="39"/>
      <c r="AD58" s="39"/>
      <c r="AE58" s="39"/>
      <c r="AF58" s="39"/>
      <c r="AG58" s="39"/>
      <c r="AH58" s="39"/>
      <c r="AI58" s="39"/>
      <c r="AJ58" s="39"/>
      <c r="AK58" s="39"/>
      <c r="AL58" s="39"/>
      <c r="AM58" s="39"/>
      <c r="AN58" s="39"/>
      <c r="AO58" s="39"/>
      <c r="AP58" s="39"/>
      <c r="AQ58" s="39"/>
      <c r="AR58" s="39"/>
      <c r="AS58" s="39"/>
      <c r="AT58" s="39"/>
      <c r="AU58" s="39"/>
      <c r="AV58" s="39"/>
      <c r="AW58" s="39"/>
      <c r="AX58" s="39"/>
      <c r="AY58" s="39"/>
      <c r="AZ58" s="39"/>
      <c r="BA58" s="39"/>
    </row>
    <row r="59" spans="1:53" s="47" customFormat="1">
      <c r="A59" s="39"/>
      <c r="B59" s="212"/>
      <c r="C59" s="212"/>
      <c r="D59" s="609"/>
      <c r="E59" s="609"/>
      <c r="F59" s="609"/>
      <c r="G59" s="609"/>
      <c r="H59" s="609"/>
      <c r="I59" s="609"/>
      <c r="J59" s="609"/>
      <c r="K59" s="609"/>
      <c r="L59" s="608"/>
      <c r="M59" s="612"/>
      <c r="N59" s="613"/>
      <c r="O59" s="617"/>
      <c r="P59" s="617"/>
      <c r="Q59" s="617"/>
      <c r="R59" s="617"/>
      <c r="S59" s="617"/>
      <c r="T59" s="617"/>
      <c r="U59" s="617"/>
      <c r="V59" s="617"/>
      <c r="W59" s="616"/>
      <c r="X59" s="42"/>
      <c r="Y59" s="39"/>
      <c r="Z59" s="39"/>
      <c r="AA59" s="39"/>
      <c r="AB59" s="39"/>
      <c r="AC59" s="39"/>
      <c r="AD59" s="39"/>
      <c r="AE59" s="39"/>
      <c r="AF59" s="39"/>
      <c r="AG59" s="39"/>
      <c r="AH59" s="39"/>
      <c r="AI59" s="39"/>
      <c r="AJ59" s="39"/>
      <c r="AK59" s="39"/>
      <c r="AL59" s="39"/>
      <c r="AM59" s="39"/>
      <c r="AN59" s="39"/>
      <c r="AO59" s="39"/>
      <c r="AP59" s="39"/>
      <c r="AQ59" s="39"/>
      <c r="AR59" s="39"/>
      <c r="AS59" s="39"/>
      <c r="AT59" s="39"/>
      <c r="AU59" s="39"/>
      <c r="AV59" s="39"/>
      <c r="AW59" s="39"/>
      <c r="AX59" s="39"/>
      <c r="AY59" s="39"/>
      <c r="AZ59" s="39"/>
      <c r="BA59" s="39"/>
    </row>
    <row r="60" spans="1:53" s="47" customFormat="1">
      <c r="A60" s="39"/>
      <c r="B60" s="212"/>
      <c r="C60" s="212"/>
      <c r="D60" s="609"/>
      <c r="E60" s="609"/>
      <c r="F60" s="609"/>
      <c r="G60" s="609"/>
      <c r="H60" s="609"/>
      <c r="I60" s="609"/>
      <c r="J60" s="609"/>
      <c r="K60" s="609"/>
      <c r="L60" s="608"/>
      <c r="M60" s="612"/>
      <c r="N60" s="613"/>
      <c r="O60" s="617"/>
      <c r="P60" s="617"/>
      <c r="Q60" s="617"/>
      <c r="R60" s="617"/>
      <c r="S60" s="617"/>
      <c r="T60" s="617"/>
      <c r="U60" s="617"/>
      <c r="V60" s="617"/>
      <c r="W60" s="616"/>
      <c r="X60" s="42"/>
      <c r="Y60" s="39"/>
      <c r="Z60" s="39"/>
      <c r="AA60" s="39"/>
      <c r="AB60" s="39"/>
      <c r="AC60" s="39"/>
      <c r="AD60" s="39"/>
      <c r="AE60" s="39"/>
      <c r="AF60" s="39"/>
      <c r="AG60" s="39"/>
      <c r="AH60" s="39"/>
      <c r="AI60" s="39"/>
      <c r="AJ60" s="39"/>
      <c r="AK60" s="39"/>
      <c r="AL60" s="39"/>
      <c r="AM60" s="39"/>
      <c r="AN60" s="39"/>
      <c r="AO60" s="39"/>
      <c r="AP60" s="39"/>
      <c r="AQ60" s="39"/>
      <c r="AR60" s="39"/>
      <c r="AS60" s="39"/>
      <c r="AT60" s="39"/>
      <c r="AU60" s="39"/>
      <c r="AV60" s="39"/>
      <c r="AW60" s="39"/>
      <c r="AX60" s="39"/>
      <c r="AY60" s="39"/>
      <c r="AZ60" s="39"/>
      <c r="BA60" s="39"/>
    </row>
    <row r="61" spans="1:53" s="47" customFormat="1">
      <c r="A61" s="39"/>
      <c r="B61" s="212"/>
      <c r="C61" s="212"/>
      <c r="D61" s="609"/>
      <c r="E61" s="609"/>
      <c r="F61" s="609"/>
      <c r="G61" s="609"/>
      <c r="H61" s="609"/>
      <c r="I61" s="609"/>
      <c r="J61" s="609"/>
      <c r="K61" s="609"/>
      <c r="L61" s="608"/>
      <c r="M61" s="612"/>
      <c r="N61" s="613"/>
      <c r="O61" s="617"/>
      <c r="P61" s="617"/>
      <c r="Q61" s="617"/>
      <c r="R61" s="617"/>
      <c r="S61" s="617"/>
      <c r="T61" s="617"/>
      <c r="U61" s="617"/>
      <c r="V61" s="617"/>
      <c r="W61" s="616"/>
      <c r="X61" s="42"/>
      <c r="Y61" s="39"/>
      <c r="Z61" s="39"/>
      <c r="AA61" s="39"/>
      <c r="AB61" s="39"/>
      <c r="AC61" s="39"/>
      <c r="AD61" s="39"/>
      <c r="AE61" s="39"/>
      <c r="AF61" s="39"/>
      <c r="AG61" s="39"/>
      <c r="AH61" s="39"/>
      <c r="AI61" s="39"/>
      <c r="AJ61" s="39"/>
      <c r="AK61" s="39"/>
      <c r="AL61" s="39"/>
      <c r="AM61" s="39"/>
      <c r="AN61" s="39"/>
      <c r="AO61" s="39"/>
      <c r="AP61" s="39"/>
      <c r="AQ61" s="39"/>
      <c r="AR61" s="39"/>
      <c r="AS61" s="39"/>
      <c r="AT61" s="39"/>
      <c r="AU61" s="39"/>
      <c r="AV61" s="39"/>
      <c r="AW61" s="39"/>
      <c r="AX61" s="39"/>
      <c r="AY61" s="39"/>
      <c r="AZ61" s="39"/>
      <c r="BA61" s="39"/>
    </row>
    <row r="62" spans="1:53" s="47" customFormat="1">
      <c r="A62" s="39"/>
      <c r="B62" s="212"/>
      <c r="C62" s="212"/>
      <c r="D62" s="609"/>
      <c r="E62" s="609"/>
      <c r="F62" s="609"/>
      <c r="G62" s="609"/>
      <c r="H62" s="609"/>
      <c r="I62" s="609"/>
      <c r="J62" s="609"/>
      <c r="K62" s="609"/>
      <c r="L62" s="608"/>
      <c r="M62" s="612"/>
      <c r="N62" s="613"/>
      <c r="O62" s="617"/>
      <c r="P62" s="617"/>
      <c r="Q62" s="617"/>
      <c r="R62" s="617"/>
      <c r="S62" s="617"/>
      <c r="T62" s="617"/>
      <c r="U62" s="617"/>
      <c r="V62" s="617"/>
      <c r="W62" s="616"/>
      <c r="X62" s="42"/>
      <c r="Y62" s="39"/>
      <c r="Z62" s="39"/>
      <c r="AA62" s="39"/>
      <c r="AB62" s="39"/>
      <c r="AC62" s="39"/>
      <c r="AD62" s="39"/>
      <c r="AE62" s="39"/>
      <c r="AF62" s="39"/>
      <c r="AG62" s="39"/>
      <c r="AH62" s="39"/>
      <c r="AI62" s="39"/>
      <c r="AJ62" s="39"/>
      <c r="AK62" s="39"/>
      <c r="AL62" s="39"/>
      <c r="AM62" s="39"/>
      <c r="AN62" s="39"/>
      <c r="AO62" s="39"/>
      <c r="AP62" s="39"/>
      <c r="AQ62" s="39"/>
      <c r="AR62" s="39"/>
      <c r="AS62" s="39"/>
      <c r="AT62" s="39"/>
      <c r="AU62" s="39"/>
      <c r="AV62" s="39"/>
      <c r="AW62" s="39"/>
      <c r="AX62" s="39"/>
      <c r="AY62" s="39"/>
      <c r="AZ62" s="39"/>
      <c r="BA62" s="39"/>
    </row>
    <row r="63" spans="1:53" s="47" customFormat="1">
      <c r="A63" s="39"/>
      <c r="B63" s="212"/>
      <c r="C63" s="212"/>
      <c r="D63" s="609"/>
      <c r="E63" s="609"/>
      <c r="F63" s="609"/>
      <c r="G63" s="609"/>
      <c r="H63" s="609"/>
      <c r="I63" s="609"/>
      <c r="J63" s="609"/>
      <c r="K63" s="609"/>
      <c r="L63" s="608"/>
      <c r="M63" s="612"/>
      <c r="N63" s="613"/>
      <c r="O63" s="617"/>
      <c r="P63" s="617"/>
      <c r="Q63" s="617"/>
      <c r="R63" s="617"/>
      <c r="S63" s="617"/>
      <c r="T63" s="617"/>
      <c r="U63" s="617"/>
      <c r="V63" s="617"/>
      <c r="W63" s="616"/>
      <c r="X63" s="42"/>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39"/>
      <c r="AW63" s="39"/>
      <c r="AX63" s="39"/>
      <c r="AY63" s="39"/>
      <c r="AZ63" s="39"/>
      <c r="BA63" s="39"/>
    </row>
    <row r="64" spans="1:53" s="47" customFormat="1">
      <c r="A64" s="39"/>
      <c r="B64" s="212"/>
      <c r="C64" s="212"/>
      <c r="D64" s="609"/>
      <c r="E64" s="609"/>
      <c r="F64" s="609"/>
      <c r="G64" s="609"/>
      <c r="H64" s="609"/>
      <c r="I64" s="609"/>
      <c r="J64" s="609"/>
      <c r="K64" s="609"/>
      <c r="L64" s="608"/>
      <c r="M64" s="612"/>
      <c r="N64" s="613"/>
      <c r="O64" s="617"/>
      <c r="P64" s="617"/>
      <c r="Q64" s="617"/>
      <c r="R64" s="617"/>
      <c r="S64" s="617"/>
      <c r="T64" s="617"/>
      <c r="U64" s="617"/>
      <c r="V64" s="617"/>
      <c r="W64" s="616"/>
      <c r="X64" s="42"/>
      <c r="Y64" s="39"/>
      <c r="Z64" s="39"/>
      <c r="AA64" s="39"/>
      <c r="AB64" s="39"/>
      <c r="AC64" s="39"/>
      <c r="AD64" s="39"/>
      <c r="AE64" s="39"/>
      <c r="AF64" s="39"/>
      <c r="AG64" s="39"/>
      <c r="AH64" s="39"/>
      <c r="AI64" s="39"/>
      <c r="AJ64" s="39"/>
      <c r="AK64" s="39"/>
      <c r="AL64" s="39"/>
      <c r="AM64" s="39"/>
      <c r="AN64" s="39"/>
      <c r="AO64" s="39"/>
      <c r="AP64" s="39"/>
      <c r="AQ64" s="39"/>
      <c r="AR64" s="39"/>
      <c r="AS64" s="39"/>
      <c r="AT64" s="39"/>
      <c r="AU64" s="39"/>
      <c r="AV64" s="39"/>
      <c r="AW64" s="39"/>
      <c r="AX64" s="39"/>
      <c r="AY64" s="39"/>
      <c r="AZ64" s="39"/>
      <c r="BA64" s="39"/>
    </row>
    <row r="65" spans="1:53" s="47" customFormat="1">
      <c r="A65" s="39"/>
      <c r="B65" s="212"/>
      <c r="C65" s="212"/>
      <c r="D65" s="609"/>
      <c r="E65" s="609"/>
      <c r="F65" s="609"/>
      <c r="G65" s="609"/>
      <c r="H65" s="609"/>
      <c r="I65" s="609"/>
      <c r="J65" s="609"/>
      <c r="K65" s="609"/>
      <c r="L65" s="608"/>
      <c r="M65" s="612"/>
      <c r="N65" s="613"/>
      <c r="O65" s="617"/>
      <c r="P65" s="617"/>
      <c r="Q65" s="617"/>
      <c r="R65" s="617"/>
      <c r="S65" s="617"/>
      <c r="T65" s="617"/>
      <c r="U65" s="617"/>
      <c r="V65" s="617"/>
      <c r="W65" s="616"/>
      <c r="X65" s="42"/>
      <c r="Y65" s="39"/>
      <c r="Z65" s="39"/>
      <c r="AA65" s="39"/>
      <c r="AB65" s="39"/>
      <c r="AC65" s="39"/>
      <c r="AD65" s="39"/>
      <c r="AE65" s="39"/>
      <c r="AF65" s="39"/>
      <c r="AG65" s="39"/>
      <c r="AH65" s="39"/>
      <c r="AI65" s="39"/>
      <c r="AJ65" s="39"/>
      <c r="AK65" s="39"/>
      <c r="AL65" s="39"/>
      <c r="AM65" s="39"/>
      <c r="AN65" s="39"/>
      <c r="AO65" s="39"/>
      <c r="AP65" s="39"/>
      <c r="AQ65" s="39"/>
      <c r="AR65" s="39"/>
      <c r="AS65" s="39"/>
      <c r="AT65" s="39"/>
      <c r="AU65" s="39"/>
      <c r="AV65" s="39"/>
      <c r="AW65" s="39"/>
      <c r="AX65" s="39"/>
      <c r="AY65" s="39"/>
      <c r="AZ65" s="39"/>
      <c r="BA65" s="39"/>
    </row>
  </sheetData>
  <hyperlinks>
    <hyperlink ref="A1" location="Content!A1" display="&lt;&lt;"/>
  </hyperlinks>
  <pageMargins left="0.7" right="0.7" top="0.75" bottom="0.75" header="0.3" footer="0.3"/>
  <pageSetup paperSize="9" orientation="portrait" horizont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
  <dimension ref="A1:AG67"/>
  <sheetViews>
    <sheetView showGridLines="0" workbookViewId="0"/>
  </sheetViews>
  <sheetFormatPr defaultColWidth="8.33203125" defaultRowHeight="13.2"/>
  <cols>
    <col min="1" max="1" width="6.33203125" style="164" customWidth="1"/>
    <col min="2" max="2" width="17.88671875" style="164" bestFit="1" customWidth="1"/>
    <col min="3" max="3" width="18.109375" style="164" bestFit="1" customWidth="1"/>
    <col min="4" max="9" width="4.33203125" style="164" customWidth="1"/>
    <col min="10" max="16" width="4.33203125" style="164" bestFit="1" customWidth="1"/>
    <col min="17" max="17" width="5.33203125" style="164" bestFit="1" customWidth="1"/>
    <col min="18" max="32" width="8.33203125" style="164"/>
    <col min="33" max="33" width="9.33203125" style="164" customWidth="1"/>
    <col min="34" max="257" width="8.33203125" style="164"/>
    <col min="258" max="267" width="5.33203125" style="164" bestFit="1" customWidth="1"/>
    <col min="268" max="268" width="8.33203125" style="164"/>
    <col min="269" max="272" width="4.33203125" style="164" bestFit="1" customWidth="1"/>
    <col min="273" max="276" width="3.33203125" style="164" bestFit="1" customWidth="1"/>
    <col min="277" max="513" width="8.33203125" style="164"/>
    <col min="514" max="523" width="5.33203125" style="164" bestFit="1" customWidth="1"/>
    <col min="524" max="524" width="8.33203125" style="164"/>
    <col min="525" max="528" width="4.33203125" style="164" bestFit="1" customWidth="1"/>
    <col min="529" max="532" width="3.33203125" style="164" bestFit="1" customWidth="1"/>
    <col min="533" max="769" width="8.33203125" style="164"/>
    <col min="770" max="779" width="5.33203125" style="164" bestFit="1" customWidth="1"/>
    <col min="780" max="780" width="8.33203125" style="164"/>
    <col min="781" max="784" width="4.33203125" style="164" bestFit="1" customWidth="1"/>
    <col min="785" max="788" width="3.33203125" style="164" bestFit="1" customWidth="1"/>
    <col min="789" max="1025" width="8.33203125" style="164"/>
    <col min="1026" max="1035" width="5.33203125" style="164" bestFit="1" customWidth="1"/>
    <col min="1036" max="1036" width="8.33203125" style="164"/>
    <col min="1037" max="1040" width="4.33203125" style="164" bestFit="1" customWidth="1"/>
    <col min="1041" max="1044" width="3.33203125" style="164" bestFit="1" customWidth="1"/>
    <col min="1045" max="1281" width="8.33203125" style="164"/>
    <col min="1282" max="1291" width="5.33203125" style="164" bestFit="1" customWidth="1"/>
    <col min="1292" max="1292" width="8.33203125" style="164"/>
    <col min="1293" max="1296" width="4.33203125" style="164" bestFit="1" customWidth="1"/>
    <col min="1297" max="1300" width="3.33203125" style="164" bestFit="1" customWidth="1"/>
    <col min="1301" max="1537" width="8.33203125" style="164"/>
    <col min="1538" max="1547" width="5.33203125" style="164" bestFit="1" customWidth="1"/>
    <col min="1548" max="1548" width="8.33203125" style="164"/>
    <col min="1549" max="1552" width="4.33203125" style="164" bestFit="1" customWidth="1"/>
    <col min="1553" max="1556" width="3.33203125" style="164" bestFit="1" customWidth="1"/>
    <col min="1557" max="1793" width="8.33203125" style="164"/>
    <col min="1794" max="1803" width="5.33203125" style="164" bestFit="1" customWidth="1"/>
    <col min="1804" max="1804" width="8.33203125" style="164"/>
    <col min="1805" max="1808" width="4.33203125" style="164" bestFit="1" customWidth="1"/>
    <col min="1809" max="1812" width="3.33203125" style="164" bestFit="1" customWidth="1"/>
    <col min="1813" max="2049" width="8.33203125" style="164"/>
    <col min="2050" max="2059" width="5.33203125" style="164" bestFit="1" customWidth="1"/>
    <col min="2060" max="2060" width="8.33203125" style="164"/>
    <col min="2061" max="2064" width="4.33203125" style="164" bestFit="1" customWidth="1"/>
    <col min="2065" max="2068" width="3.33203125" style="164" bestFit="1" customWidth="1"/>
    <col min="2069" max="2305" width="8.33203125" style="164"/>
    <col min="2306" max="2315" width="5.33203125" style="164" bestFit="1" customWidth="1"/>
    <col min="2316" max="2316" width="8.33203125" style="164"/>
    <col min="2317" max="2320" width="4.33203125" style="164" bestFit="1" customWidth="1"/>
    <col min="2321" max="2324" width="3.33203125" style="164" bestFit="1" customWidth="1"/>
    <col min="2325" max="2561" width="8.33203125" style="164"/>
    <col min="2562" max="2571" width="5.33203125" style="164" bestFit="1" customWidth="1"/>
    <col min="2572" max="2572" width="8.33203125" style="164"/>
    <col min="2573" max="2576" width="4.33203125" style="164" bestFit="1" customWidth="1"/>
    <col min="2577" max="2580" width="3.33203125" style="164" bestFit="1" customWidth="1"/>
    <col min="2581" max="2817" width="8.33203125" style="164"/>
    <col min="2818" max="2827" width="5.33203125" style="164" bestFit="1" customWidth="1"/>
    <col min="2828" max="2828" width="8.33203125" style="164"/>
    <col min="2829" max="2832" width="4.33203125" style="164" bestFit="1" customWidth="1"/>
    <col min="2833" max="2836" width="3.33203125" style="164" bestFit="1" customWidth="1"/>
    <col min="2837" max="3073" width="8.33203125" style="164"/>
    <col min="3074" max="3083" width="5.33203125" style="164" bestFit="1" customWidth="1"/>
    <col min="3084" max="3084" width="8.33203125" style="164"/>
    <col min="3085" max="3088" width="4.33203125" style="164" bestFit="1" customWidth="1"/>
    <col min="3089" max="3092" width="3.33203125" style="164" bestFit="1" customWidth="1"/>
    <col min="3093" max="3329" width="8.33203125" style="164"/>
    <col min="3330" max="3339" width="5.33203125" style="164" bestFit="1" customWidth="1"/>
    <col min="3340" max="3340" width="8.33203125" style="164"/>
    <col min="3341" max="3344" width="4.33203125" style="164" bestFit="1" customWidth="1"/>
    <col min="3345" max="3348" width="3.33203125" style="164" bestFit="1" customWidth="1"/>
    <col min="3349" max="3585" width="8.33203125" style="164"/>
    <col min="3586" max="3595" width="5.33203125" style="164" bestFit="1" customWidth="1"/>
    <col min="3596" max="3596" width="8.33203125" style="164"/>
    <col min="3597" max="3600" width="4.33203125" style="164" bestFit="1" customWidth="1"/>
    <col min="3601" max="3604" width="3.33203125" style="164" bestFit="1" customWidth="1"/>
    <col min="3605" max="3841" width="8.33203125" style="164"/>
    <col min="3842" max="3851" width="5.33203125" style="164" bestFit="1" customWidth="1"/>
    <col min="3852" max="3852" width="8.33203125" style="164"/>
    <col min="3853" max="3856" width="4.33203125" style="164" bestFit="1" customWidth="1"/>
    <col min="3857" max="3860" width="3.33203125" style="164" bestFit="1" customWidth="1"/>
    <col min="3861" max="4097" width="8.33203125" style="164"/>
    <col min="4098" max="4107" width="5.33203125" style="164" bestFit="1" customWidth="1"/>
    <col min="4108" max="4108" width="8.33203125" style="164"/>
    <col min="4109" max="4112" width="4.33203125" style="164" bestFit="1" customWidth="1"/>
    <col min="4113" max="4116" width="3.33203125" style="164" bestFit="1" customWidth="1"/>
    <col min="4117" max="4353" width="8.33203125" style="164"/>
    <col min="4354" max="4363" width="5.33203125" style="164" bestFit="1" customWidth="1"/>
    <col min="4364" max="4364" width="8.33203125" style="164"/>
    <col min="4365" max="4368" width="4.33203125" style="164" bestFit="1" customWidth="1"/>
    <col min="4369" max="4372" width="3.33203125" style="164" bestFit="1" customWidth="1"/>
    <col min="4373" max="4609" width="8.33203125" style="164"/>
    <col min="4610" max="4619" width="5.33203125" style="164" bestFit="1" customWidth="1"/>
    <col min="4620" max="4620" width="8.33203125" style="164"/>
    <col min="4621" max="4624" width="4.33203125" style="164" bestFit="1" customWidth="1"/>
    <col min="4625" max="4628" width="3.33203125" style="164" bestFit="1" customWidth="1"/>
    <col min="4629" max="4865" width="8.33203125" style="164"/>
    <col min="4866" max="4875" width="5.33203125" style="164" bestFit="1" customWidth="1"/>
    <col min="4876" max="4876" width="8.33203125" style="164"/>
    <col min="4877" max="4880" width="4.33203125" style="164" bestFit="1" customWidth="1"/>
    <col min="4881" max="4884" width="3.33203125" style="164" bestFit="1" customWidth="1"/>
    <col min="4885" max="5121" width="8.33203125" style="164"/>
    <col min="5122" max="5131" width="5.33203125" style="164" bestFit="1" customWidth="1"/>
    <col min="5132" max="5132" width="8.33203125" style="164"/>
    <col min="5133" max="5136" width="4.33203125" style="164" bestFit="1" customWidth="1"/>
    <col min="5137" max="5140" width="3.33203125" style="164" bestFit="1" customWidth="1"/>
    <col min="5141" max="5377" width="8.33203125" style="164"/>
    <col min="5378" max="5387" width="5.33203125" style="164" bestFit="1" customWidth="1"/>
    <col min="5388" max="5388" width="8.33203125" style="164"/>
    <col min="5389" max="5392" width="4.33203125" style="164" bestFit="1" customWidth="1"/>
    <col min="5393" max="5396" width="3.33203125" style="164" bestFit="1" customWidth="1"/>
    <col min="5397" max="5633" width="8.33203125" style="164"/>
    <col min="5634" max="5643" width="5.33203125" style="164" bestFit="1" customWidth="1"/>
    <col min="5644" max="5644" width="8.33203125" style="164"/>
    <col min="5645" max="5648" width="4.33203125" style="164" bestFit="1" customWidth="1"/>
    <col min="5649" max="5652" width="3.33203125" style="164" bestFit="1" customWidth="1"/>
    <col min="5653" max="5889" width="8.33203125" style="164"/>
    <col min="5890" max="5899" width="5.33203125" style="164" bestFit="1" customWidth="1"/>
    <col min="5900" max="5900" width="8.33203125" style="164"/>
    <col min="5901" max="5904" width="4.33203125" style="164" bestFit="1" customWidth="1"/>
    <col min="5905" max="5908" width="3.33203125" style="164" bestFit="1" customWidth="1"/>
    <col min="5909" max="6145" width="8.33203125" style="164"/>
    <col min="6146" max="6155" width="5.33203125" style="164" bestFit="1" customWidth="1"/>
    <col min="6156" max="6156" width="8.33203125" style="164"/>
    <col min="6157" max="6160" width="4.33203125" style="164" bestFit="1" customWidth="1"/>
    <col min="6161" max="6164" width="3.33203125" style="164" bestFit="1" customWidth="1"/>
    <col min="6165" max="6401" width="8.33203125" style="164"/>
    <col min="6402" max="6411" width="5.33203125" style="164" bestFit="1" customWidth="1"/>
    <col min="6412" max="6412" width="8.33203125" style="164"/>
    <col min="6413" max="6416" width="4.33203125" style="164" bestFit="1" customWidth="1"/>
    <col min="6417" max="6420" width="3.33203125" style="164" bestFit="1" customWidth="1"/>
    <col min="6421" max="6657" width="8.33203125" style="164"/>
    <col min="6658" max="6667" width="5.33203125" style="164" bestFit="1" customWidth="1"/>
    <col min="6668" max="6668" width="8.33203125" style="164"/>
    <col min="6669" max="6672" width="4.33203125" style="164" bestFit="1" customWidth="1"/>
    <col min="6673" max="6676" width="3.33203125" style="164" bestFit="1" customWidth="1"/>
    <col min="6677" max="6913" width="8.33203125" style="164"/>
    <col min="6914" max="6923" width="5.33203125" style="164" bestFit="1" customWidth="1"/>
    <col min="6924" max="6924" width="8.33203125" style="164"/>
    <col min="6925" max="6928" width="4.33203125" style="164" bestFit="1" customWidth="1"/>
    <col min="6929" max="6932" width="3.33203125" style="164" bestFit="1" customWidth="1"/>
    <col min="6933" max="7169" width="8.33203125" style="164"/>
    <col min="7170" max="7179" width="5.33203125" style="164" bestFit="1" customWidth="1"/>
    <col min="7180" max="7180" width="8.33203125" style="164"/>
    <col min="7181" max="7184" width="4.33203125" style="164" bestFit="1" customWidth="1"/>
    <col min="7185" max="7188" width="3.33203125" style="164" bestFit="1" customWidth="1"/>
    <col min="7189" max="7425" width="8.33203125" style="164"/>
    <col min="7426" max="7435" width="5.33203125" style="164" bestFit="1" customWidth="1"/>
    <col min="7436" max="7436" width="8.33203125" style="164"/>
    <col min="7437" max="7440" width="4.33203125" style="164" bestFit="1" customWidth="1"/>
    <col min="7441" max="7444" width="3.33203125" style="164" bestFit="1" customWidth="1"/>
    <col min="7445" max="7681" width="8.33203125" style="164"/>
    <col min="7682" max="7691" width="5.33203125" style="164" bestFit="1" customWidth="1"/>
    <col min="7692" max="7692" width="8.33203125" style="164"/>
    <col min="7693" max="7696" width="4.33203125" style="164" bestFit="1" customWidth="1"/>
    <col min="7697" max="7700" width="3.33203125" style="164" bestFit="1" customWidth="1"/>
    <col min="7701" max="7937" width="8.33203125" style="164"/>
    <col min="7938" max="7947" width="5.33203125" style="164" bestFit="1" customWidth="1"/>
    <col min="7948" max="7948" width="8.33203125" style="164"/>
    <col min="7949" max="7952" width="4.33203125" style="164" bestFit="1" customWidth="1"/>
    <col min="7953" max="7956" width="3.33203125" style="164" bestFit="1" customWidth="1"/>
    <col min="7957" max="8193" width="8.33203125" style="164"/>
    <col min="8194" max="8203" width="5.33203125" style="164" bestFit="1" customWidth="1"/>
    <col min="8204" max="8204" width="8.33203125" style="164"/>
    <col min="8205" max="8208" width="4.33203125" style="164" bestFit="1" customWidth="1"/>
    <col min="8209" max="8212" width="3.33203125" style="164" bestFit="1" customWidth="1"/>
    <col min="8213" max="8449" width="8.33203125" style="164"/>
    <col min="8450" max="8459" width="5.33203125" style="164" bestFit="1" customWidth="1"/>
    <col min="8460" max="8460" width="8.33203125" style="164"/>
    <col min="8461" max="8464" width="4.33203125" style="164" bestFit="1" customWidth="1"/>
    <col min="8465" max="8468" width="3.33203125" style="164" bestFit="1" customWidth="1"/>
    <col min="8469" max="8705" width="8.33203125" style="164"/>
    <col min="8706" max="8715" width="5.33203125" style="164" bestFit="1" customWidth="1"/>
    <col min="8716" max="8716" width="8.33203125" style="164"/>
    <col min="8717" max="8720" width="4.33203125" style="164" bestFit="1" customWidth="1"/>
    <col min="8721" max="8724" width="3.33203125" style="164" bestFit="1" customWidth="1"/>
    <col min="8725" max="8961" width="8.33203125" style="164"/>
    <col min="8962" max="8971" width="5.33203125" style="164" bestFit="1" customWidth="1"/>
    <col min="8972" max="8972" width="8.33203125" style="164"/>
    <col min="8973" max="8976" width="4.33203125" style="164" bestFit="1" customWidth="1"/>
    <col min="8977" max="8980" width="3.33203125" style="164" bestFit="1" customWidth="1"/>
    <col min="8981" max="9217" width="8.33203125" style="164"/>
    <col min="9218" max="9227" width="5.33203125" style="164" bestFit="1" customWidth="1"/>
    <col min="9228" max="9228" width="8.33203125" style="164"/>
    <col min="9229" max="9232" width="4.33203125" style="164" bestFit="1" customWidth="1"/>
    <col min="9233" max="9236" width="3.33203125" style="164" bestFit="1" customWidth="1"/>
    <col min="9237" max="9473" width="8.33203125" style="164"/>
    <col min="9474" max="9483" width="5.33203125" style="164" bestFit="1" customWidth="1"/>
    <col min="9484" max="9484" width="8.33203125" style="164"/>
    <col min="9485" max="9488" width="4.33203125" style="164" bestFit="1" customWidth="1"/>
    <col min="9489" max="9492" width="3.33203125" style="164" bestFit="1" customWidth="1"/>
    <col min="9493" max="9729" width="8.33203125" style="164"/>
    <col min="9730" max="9739" width="5.33203125" style="164" bestFit="1" customWidth="1"/>
    <col min="9740" max="9740" width="8.33203125" style="164"/>
    <col min="9741" max="9744" width="4.33203125" style="164" bestFit="1" customWidth="1"/>
    <col min="9745" max="9748" width="3.33203125" style="164" bestFit="1" customWidth="1"/>
    <col min="9749" max="9985" width="8.33203125" style="164"/>
    <col min="9986" max="9995" width="5.33203125" style="164" bestFit="1" customWidth="1"/>
    <col min="9996" max="9996" width="8.33203125" style="164"/>
    <col min="9997" max="10000" width="4.33203125" style="164" bestFit="1" customWidth="1"/>
    <col min="10001" max="10004" width="3.33203125" style="164" bestFit="1" customWidth="1"/>
    <col min="10005" max="10241" width="8.33203125" style="164"/>
    <col min="10242" max="10251" width="5.33203125" style="164" bestFit="1" customWidth="1"/>
    <col min="10252" max="10252" width="8.33203125" style="164"/>
    <col min="10253" max="10256" width="4.33203125" style="164" bestFit="1" customWidth="1"/>
    <col min="10257" max="10260" width="3.33203125" style="164" bestFit="1" customWidth="1"/>
    <col min="10261" max="10497" width="8.33203125" style="164"/>
    <col min="10498" max="10507" width="5.33203125" style="164" bestFit="1" customWidth="1"/>
    <col min="10508" max="10508" width="8.33203125" style="164"/>
    <col min="10509" max="10512" width="4.33203125" style="164" bestFit="1" customWidth="1"/>
    <col min="10513" max="10516" width="3.33203125" style="164" bestFit="1" customWidth="1"/>
    <col min="10517" max="10753" width="8.33203125" style="164"/>
    <col min="10754" max="10763" width="5.33203125" style="164" bestFit="1" customWidth="1"/>
    <col min="10764" max="10764" width="8.33203125" style="164"/>
    <col min="10765" max="10768" width="4.33203125" style="164" bestFit="1" customWidth="1"/>
    <col min="10769" max="10772" width="3.33203125" style="164" bestFit="1" customWidth="1"/>
    <col min="10773" max="11009" width="8.33203125" style="164"/>
    <col min="11010" max="11019" width="5.33203125" style="164" bestFit="1" customWidth="1"/>
    <col min="11020" max="11020" width="8.33203125" style="164"/>
    <col min="11021" max="11024" width="4.33203125" style="164" bestFit="1" customWidth="1"/>
    <col min="11025" max="11028" width="3.33203125" style="164" bestFit="1" customWidth="1"/>
    <col min="11029" max="11265" width="8.33203125" style="164"/>
    <col min="11266" max="11275" width="5.33203125" style="164" bestFit="1" customWidth="1"/>
    <col min="11276" max="11276" width="8.33203125" style="164"/>
    <col min="11277" max="11280" width="4.33203125" style="164" bestFit="1" customWidth="1"/>
    <col min="11281" max="11284" width="3.33203125" style="164" bestFit="1" customWidth="1"/>
    <col min="11285" max="11521" width="8.33203125" style="164"/>
    <col min="11522" max="11531" width="5.33203125" style="164" bestFit="1" customWidth="1"/>
    <col min="11532" max="11532" width="8.33203125" style="164"/>
    <col min="11533" max="11536" width="4.33203125" style="164" bestFit="1" customWidth="1"/>
    <col min="11537" max="11540" width="3.33203125" style="164" bestFit="1" customWidth="1"/>
    <col min="11541" max="11777" width="8.33203125" style="164"/>
    <col min="11778" max="11787" width="5.33203125" style="164" bestFit="1" customWidth="1"/>
    <col min="11788" max="11788" width="8.33203125" style="164"/>
    <col min="11789" max="11792" width="4.33203125" style="164" bestFit="1" customWidth="1"/>
    <col min="11793" max="11796" width="3.33203125" style="164" bestFit="1" customWidth="1"/>
    <col min="11797" max="12033" width="8.33203125" style="164"/>
    <col min="12034" max="12043" width="5.33203125" style="164" bestFit="1" customWidth="1"/>
    <col min="12044" max="12044" width="8.33203125" style="164"/>
    <col min="12045" max="12048" width="4.33203125" style="164" bestFit="1" customWidth="1"/>
    <col min="12049" max="12052" width="3.33203125" style="164" bestFit="1" customWidth="1"/>
    <col min="12053" max="12289" width="8.33203125" style="164"/>
    <col min="12290" max="12299" width="5.33203125" style="164" bestFit="1" customWidth="1"/>
    <col min="12300" max="12300" width="8.33203125" style="164"/>
    <col min="12301" max="12304" width="4.33203125" style="164" bestFit="1" customWidth="1"/>
    <col min="12305" max="12308" width="3.33203125" style="164" bestFit="1" customWidth="1"/>
    <col min="12309" max="12545" width="8.33203125" style="164"/>
    <col min="12546" max="12555" width="5.33203125" style="164" bestFit="1" customWidth="1"/>
    <col min="12556" max="12556" width="8.33203125" style="164"/>
    <col min="12557" max="12560" width="4.33203125" style="164" bestFit="1" customWidth="1"/>
    <col min="12561" max="12564" width="3.33203125" style="164" bestFit="1" customWidth="1"/>
    <col min="12565" max="12801" width="8.33203125" style="164"/>
    <col min="12802" max="12811" width="5.33203125" style="164" bestFit="1" customWidth="1"/>
    <col min="12812" max="12812" width="8.33203125" style="164"/>
    <col min="12813" max="12816" width="4.33203125" style="164" bestFit="1" customWidth="1"/>
    <col min="12817" max="12820" width="3.33203125" style="164" bestFit="1" customWidth="1"/>
    <col min="12821" max="13057" width="8.33203125" style="164"/>
    <col min="13058" max="13067" width="5.33203125" style="164" bestFit="1" customWidth="1"/>
    <col min="13068" max="13068" width="8.33203125" style="164"/>
    <col min="13069" max="13072" width="4.33203125" style="164" bestFit="1" customWidth="1"/>
    <col min="13073" max="13076" width="3.33203125" style="164" bestFit="1" customWidth="1"/>
    <col min="13077" max="13313" width="8.33203125" style="164"/>
    <col min="13314" max="13323" width="5.33203125" style="164" bestFit="1" customWidth="1"/>
    <col min="13324" max="13324" width="8.33203125" style="164"/>
    <col min="13325" max="13328" width="4.33203125" style="164" bestFit="1" customWidth="1"/>
    <col min="13329" max="13332" width="3.33203125" style="164" bestFit="1" customWidth="1"/>
    <col min="13333" max="13569" width="8.33203125" style="164"/>
    <col min="13570" max="13579" width="5.33203125" style="164" bestFit="1" customWidth="1"/>
    <col min="13580" max="13580" width="8.33203125" style="164"/>
    <col min="13581" max="13584" width="4.33203125" style="164" bestFit="1" customWidth="1"/>
    <col min="13585" max="13588" width="3.33203125" style="164" bestFit="1" customWidth="1"/>
    <col min="13589" max="13825" width="8.33203125" style="164"/>
    <col min="13826" max="13835" width="5.33203125" style="164" bestFit="1" customWidth="1"/>
    <col min="13836" max="13836" width="8.33203125" style="164"/>
    <col min="13837" max="13840" width="4.33203125" style="164" bestFit="1" customWidth="1"/>
    <col min="13841" max="13844" width="3.33203125" style="164" bestFit="1" customWidth="1"/>
    <col min="13845" max="14081" width="8.33203125" style="164"/>
    <col min="14082" max="14091" width="5.33203125" style="164" bestFit="1" customWidth="1"/>
    <col min="14092" max="14092" width="8.33203125" style="164"/>
    <col min="14093" max="14096" width="4.33203125" style="164" bestFit="1" customWidth="1"/>
    <col min="14097" max="14100" width="3.33203125" style="164" bestFit="1" customWidth="1"/>
    <col min="14101" max="14337" width="8.33203125" style="164"/>
    <col min="14338" max="14347" width="5.33203125" style="164" bestFit="1" customWidth="1"/>
    <col min="14348" max="14348" width="8.33203125" style="164"/>
    <col min="14349" max="14352" width="4.33203125" style="164" bestFit="1" customWidth="1"/>
    <col min="14353" max="14356" width="3.33203125" style="164" bestFit="1" customWidth="1"/>
    <col min="14357" max="14593" width="8.33203125" style="164"/>
    <col min="14594" max="14603" width="5.33203125" style="164" bestFit="1" customWidth="1"/>
    <col min="14604" max="14604" width="8.33203125" style="164"/>
    <col min="14605" max="14608" width="4.33203125" style="164" bestFit="1" customWidth="1"/>
    <col min="14609" max="14612" width="3.33203125" style="164" bestFit="1" customWidth="1"/>
    <col min="14613" max="14849" width="8.33203125" style="164"/>
    <col min="14850" max="14859" width="5.33203125" style="164" bestFit="1" customWidth="1"/>
    <col min="14860" max="14860" width="8.33203125" style="164"/>
    <col min="14861" max="14864" width="4.33203125" style="164" bestFit="1" customWidth="1"/>
    <col min="14865" max="14868" width="3.33203125" style="164" bestFit="1" customWidth="1"/>
    <col min="14869" max="15105" width="8.33203125" style="164"/>
    <col min="15106" max="15115" width="5.33203125" style="164" bestFit="1" customWidth="1"/>
    <col min="15116" max="15116" width="8.33203125" style="164"/>
    <col min="15117" max="15120" width="4.33203125" style="164" bestFit="1" customWidth="1"/>
    <col min="15121" max="15124" width="3.33203125" style="164" bestFit="1" customWidth="1"/>
    <col min="15125" max="15361" width="8.33203125" style="164"/>
    <col min="15362" max="15371" width="5.33203125" style="164" bestFit="1" customWidth="1"/>
    <col min="15372" max="15372" width="8.33203125" style="164"/>
    <col min="15373" max="15376" width="4.33203125" style="164" bestFit="1" customWidth="1"/>
    <col min="15377" max="15380" width="3.33203125" style="164" bestFit="1" customWidth="1"/>
    <col min="15381" max="15617" width="8.33203125" style="164"/>
    <col min="15618" max="15627" width="5.33203125" style="164" bestFit="1" customWidth="1"/>
    <col min="15628" max="15628" width="8.33203125" style="164"/>
    <col min="15629" max="15632" width="4.33203125" style="164" bestFit="1" customWidth="1"/>
    <col min="15633" max="15636" width="3.33203125" style="164" bestFit="1" customWidth="1"/>
    <col min="15637" max="15873" width="8.33203125" style="164"/>
    <col min="15874" max="15883" width="5.33203125" style="164" bestFit="1" customWidth="1"/>
    <col min="15884" max="15884" width="8.33203125" style="164"/>
    <col min="15885" max="15888" width="4.33203125" style="164" bestFit="1" customWidth="1"/>
    <col min="15889" max="15892" width="3.33203125" style="164" bestFit="1" customWidth="1"/>
    <col min="15893" max="16129" width="8.33203125" style="164"/>
    <col min="16130" max="16139" width="5.33203125" style="164" bestFit="1" customWidth="1"/>
    <col min="16140" max="16140" width="8.33203125" style="164"/>
    <col min="16141" max="16144" width="4.33203125" style="164" bestFit="1" customWidth="1"/>
    <col min="16145" max="16148" width="3.33203125" style="164" bestFit="1" customWidth="1"/>
    <col min="16149" max="16384" width="8.33203125" style="164"/>
  </cols>
  <sheetData>
    <row r="1" spans="1:30">
      <c r="A1" s="226" t="s">
        <v>9</v>
      </c>
      <c r="B1" s="22" t="str">
        <f>IF(Content!$E$1=1,B2,B3)</f>
        <v>Key policy rate, %</v>
      </c>
      <c r="C1" s="22" t="str">
        <f>IF(Content!$E$1=1,C2,C3)</f>
        <v>Previous forecast</v>
      </c>
      <c r="D1" s="74"/>
      <c r="E1" s="74"/>
      <c r="F1" s="74"/>
      <c r="G1" s="74"/>
      <c r="H1" s="74"/>
      <c r="J1" s="22" t="str">
        <f>IF(Content!$E$1=1,J2,J3)</f>
        <v>NBU`s key policy rate, average, %</v>
      </c>
      <c r="K1" s="78"/>
      <c r="L1" s="78"/>
      <c r="M1" s="78"/>
      <c r="N1" s="78"/>
      <c r="O1" s="78"/>
      <c r="P1" s="78"/>
      <c r="Q1" s="78"/>
      <c r="R1" s="165"/>
      <c r="S1" s="165"/>
      <c r="T1" s="165"/>
      <c r="U1" s="165"/>
      <c r="V1" s="165"/>
      <c r="W1" s="165"/>
      <c r="X1" s="165"/>
      <c r="Y1" s="165"/>
      <c r="Z1" s="165"/>
      <c r="AA1" s="165"/>
      <c r="AB1" s="165"/>
      <c r="AC1" s="165"/>
      <c r="AD1" s="165"/>
    </row>
    <row r="2" spans="1:30" hidden="1">
      <c r="A2" s="166"/>
      <c r="B2" s="165" t="s">
        <v>128</v>
      </c>
      <c r="C2" s="157" t="s">
        <v>19</v>
      </c>
      <c r="D2" s="165"/>
      <c r="E2" s="165"/>
      <c r="F2" s="165"/>
      <c r="G2" s="165"/>
      <c r="H2" s="165"/>
      <c r="J2" s="164" t="s">
        <v>332</v>
      </c>
      <c r="K2" s="168"/>
      <c r="L2" s="168"/>
      <c r="M2" s="168"/>
      <c r="N2" s="168"/>
      <c r="O2" s="168"/>
      <c r="P2" s="168"/>
      <c r="Q2" s="168"/>
      <c r="R2" s="168"/>
      <c r="S2" s="165"/>
      <c r="T2" s="165"/>
      <c r="U2" s="165"/>
      <c r="V2" s="165"/>
      <c r="W2" s="165"/>
      <c r="X2" s="165"/>
      <c r="Y2" s="165"/>
      <c r="Z2" s="165"/>
      <c r="AA2" s="165"/>
      <c r="AB2" s="165"/>
      <c r="AC2" s="165"/>
      <c r="AD2" s="165"/>
    </row>
    <row r="3" spans="1:30" hidden="1">
      <c r="B3" s="227" t="s">
        <v>127</v>
      </c>
      <c r="C3" s="157" t="s">
        <v>18</v>
      </c>
      <c r="D3" s="165"/>
      <c r="E3" s="165"/>
      <c r="F3" s="165"/>
      <c r="G3" s="165"/>
      <c r="H3" s="165"/>
      <c r="J3" s="290" t="s">
        <v>333</v>
      </c>
      <c r="R3" s="165"/>
      <c r="S3" s="165"/>
      <c r="T3" s="165"/>
      <c r="U3" s="165"/>
      <c r="V3" s="165"/>
      <c r="W3" s="165"/>
      <c r="X3" s="165"/>
      <c r="Y3" s="165"/>
      <c r="Z3" s="165"/>
      <c r="AA3" s="165"/>
      <c r="AB3" s="165"/>
      <c r="AC3" s="165"/>
      <c r="AD3" s="165"/>
    </row>
    <row r="4" spans="1:30">
      <c r="A4" s="169" t="s">
        <v>118</v>
      </c>
      <c r="B4" s="227">
        <v>18</v>
      </c>
      <c r="C4" s="81">
        <v>18</v>
      </c>
      <c r="D4" s="165"/>
      <c r="E4" s="165"/>
      <c r="F4" s="165"/>
      <c r="G4" s="165"/>
      <c r="H4" s="165"/>
      <c r="J4" s="80"/>
      <c r="R4" s="165"/>
      <c r="S4" s="165"/>
      <c r="T4" s="165"/>
      <c r="U4" s="165"/>
      <c r="V4" s="165"/>
      <c r="W4" s="165"/>
      <c r="X4" s="165"/>
      <c r="Y4" s="165"/>
      <c r="Z4" s="165"/>
      <c r="AA4" s="165"/>
      <c r="AB4" s="165"/>
      <c r="AC4" s="165"/>
      <c r="AD4" s="165"/>
    </row>
    <row r="5" spans="1:30">
      <c r="A5" s="169"/>
      <c r="B5" s="227">
        <v>17.600000000000001</v>
      </c>
      <c r="C5" s="81">
        <v>17.600000000000001</v>
      </c>
      <c r="D5" s="165"/>
      <c r="E5" s="165"/>
      <c r="F5" s="165"/>
      <c r="G5" s="165"/>
      <c r="H5" s="165"/>
      <c r="J5" s="80"/>
      <c r="R5" s="165"/>
      <c r="S5" s="165"/>
      <c r="T5" s="165"/>
      <c r="U5" s="165"/>
      <c r="V5" s="165"/>
      <c r="W5" s="165"/>
      <c r="X5" s="165"/>
      <c r="Y5" s="165"/>
      <c r="Z5" s="165"/>
      <c r="AA5" s="165"/>
      <c r="AB5" s="165"/>
      <c r="AC5" s="165"/>
      <c r="AD5" s="165"/>
    </row>
    <row r="6" spans="1:30">
      <c r="A6" s="169"/>
      <c r="B6" s="227">
        <v>17</v>
      </c>
      <c r="C6" s="81">
        <v>17</v>
      </c>
      <c r="D6" s="165"/>
      <c r="E6" s="165"/>
      <c r="F6" s="165"/>
      <c r="G6" s="165"/>
      <c r="H6" s="165"/>
      <c r="J6" s="80"/>
      <c r="R6" s="165"/>
      <c r="S6" s="165"/>
      <c r="T6" s="165"/>
      <c r="U6" s="165"/>
      <c r="V6" s="165"/>
      <c r="W6" s="165"/>
      <c r="X6" s="165"/>
      <c r="Y6" s="165"/>
      <c r="Z6" s="165"/>
      <c r="AA6" s="165"/>
      <c r="AB6" s="165"/>
      <c r="AC6" s="165"/>
      <c r="AD6" s="165"/>
    </row>
    <row r="7" spans="1:30">
      <c r="B7" s="227">
        <v>15.3</v>
      </c>
      <c r="C7" s="81">
        <v>15.3</v>
      </c>
      <c r="D7" s="165"/>
      <c r="E7" s="165"/>
      <c r="F7" s="165"/>
      <c r="G7" s="165"/>
      <c r="H7" s="165"/>
      <c r="J7" s="80"/>
      <c r="R7" s="165"/>
      <c r="S7" s="165"/>
      <c r="T7" s="165"/>
      <c r="U7" s="165"/>
      <c r="V7" s="165"/>
      <c r="W7" s="165"/>
      <c r="X7" s="165"/>
      <c r="Y7" s="165"/>
      <c r="Z7" s="165"/>
      <c r="AA7" s="165"/>
      <c r="AB7" s="165"/>
      <c r="AC7" s="165"/>
      <c r="AD7" s="165"/>
    </row>
    <row r="8" spans="1:30">
      <c r="A8" s="169" t="s">
        <v>15</v>
      </c>
      <c r="B8" s="227">
        <v>11.6</v>
      </c>
      <c r="C8" s="81">
        <v>11.6</v>
      </c>
      <c r="D8" s="165"/>
      <c r="E8" s="165"/>
      <c r="F8" s="165"/>
      <c r="G8" s="165"/>
      <c r="H8" s="165"/>
      <c r="J8" s="80"/>
      <c r="R8" s="165"/>
      <c r="S8" s="165"/>
      <c r="T8" s="165"/>
      <c r="U8" s="165"/>
      <c r="V8" s="165"/>
      <c r="W8" s="165"/>
      <c r="X8" s="165"/>
      <c r="Y8" s="165"/>
      <c r="Z8" s="165"/>
      <c r="AA8" s="165"/>
      <c r="AB8" s="165"/>
      <c r="AC8" s="165"/>
      <c r="AD8" s="165"/>
    </row>
    <row r="9" spans="1:30">
      <c r="A9" s="169"/>
      <c r="B9" s="227">
        <v>8.1</v>
      </c>
      <c r="C9" s="81">
        <v>8.1</v>
      </c>
      <c r="D9" s="165"/>
      <c r="E9" s="165"/>
      <c r="F9" s="165"/>
      <c r="G9" s="165"/>
      <c r="H9" s="165"/>
      <c r="J9" s="80"/>
      <c r="R9" s="165"/>
      <c r="S9" s="165"/>
      <c r="T9" s="165"/>
      <c r="U9" s="165"/>
      <c r="V9" s="165"/>
      <c r="W9" s="165"/>
      <c r="X9" s="165"/>
      <c r="Y9" s="165"/>
      <c r="Z9" s="165"/>
      <c r="AA9" s="165"/>
      <c r="AB9" s="165"/>
      <c r="AC9" s="165"/>
      <c r="AD9" s="165"/>
    </row>
    <row r="10" spans="1:30">
      <c r="A10" s="169"/>
      <c r="B10" s="227">
        <v>6</v>
      </c>
      <c r="C10" s="81">
        <v>6</v>
      </c>
      <c r="D10" s="165"/>
      <c r="E10" s="165"/>
      <c r="F10" s="165"/>
      <c r="G10" s="165"/>
      <c r="H10" s="165"/>
      <c r="J10" s="80"/>
      <c r="R10" s="165"/>
      <c r="S10" s="165"/>
      <c r="T10" s="165"/>
      <c r="U10" s="165"/>
      <c r="V10" s="165"/>
      <c r="W10" s="165"/>
      <c r="X10" s="165"/>
      <c r="Y10" s="165"/>
      <c r="Z10" s="165"/>
      <c r="AA10" s="165"/>
      <c r="AB10" s="165"/>
      <c r="AC10" s="165"/>
      <c r="AD10" s="165"/>
    </row>
    <row r="11" spans="1:30">
      <c r="A11" s="169"/>
      <c r="B11" s="227">
        <v>6</v>
      </c>
      <c r="C11" s="81">
        <v>6</v>
      </c>
      <c r="D11" s="165"/>
      <c r="E11" s="165"/>
      <c r="F11" s="165"/>
      <c r="G11" s="165"/>
      <c r="H11" s="165"/>
      <c r="J11" s="80"/>
      <c r="R11" s="165"/>
      <c r="S11" s="165"/>
      <c r="T11" s="165"/>
      <c r="U11" s="165"/>
      <c r="V11" s="165"/>
      <c r="W11" s="165"/>
      <c r="X11" s="165"/>
      <c r="Y11" s="165"/>
      <c r="Z11" s="165"/>
      <c r="AA11" s="165"/>
      <c r="AB11" s="165"/>
      <c r="AC11" s="165"/>
      <c r="AD11" s="165"/>
    </row>
    <row r="12" spans="1:30">
      <c r="A12" s="169" t="s">
        <v>22</v>
      </c>
      <c r="B12" s="227">
        <v>6.1</v>
      </c>
      <c r="C12" s="81">
        <v>6.1</v>
      </c>
      <c r="D12" s="165"/>
      <c r="E12" s="165"/>
      <c r="F12" s="165"/>
      <c r="G12" s="165"/>
      <c r="H12" s="165"/>
      <c r="J12" s="80"/>
      <c r="R12" s="165"/>
      <c r="S12" s="165"/>
      <c r="T12" s="165"/>
      <c r="U12" s="165"/>
      <c r="V12" s="165"/>
      <c r="W12" s="165"/>
      <c r="X12" s="165"/>
      <c r="Y12" s="165"/>
      <c r="Z12" s="165"/>
      <c r="AA12" s="165"/>
      <c r="AB12" s="165"/>
      <c r="AC12" s="165"/>
      <c r="AD12" s="165"/>
    </row>
    <row r="13" spans="1:30">
      <c r="A13" s="169"/>
      <c r="B13" s="227">
        <v>7.3</v>
      </c>
      <c r="C13" s="81">
        <v>7.3</v>
      </c>
      <c r="D13" s="165"/>
      <c r="E13" s="165"/>
      <c r="F13" s="165"/>
      <c r="G13" s="165"/>
      <c r="H13" s="165"/>
      <c r="J13" s="80"/>
      <c r="R13" s="165"/>
      <c r="S13" s="165"/>
      <c r="T13" s="165"/>
      <c r="U13" s="165"/>
      <c r="V13" s="165"/>
      <c r="W13" s="165"/>
      <c r="X13" s="165"/>
      <c r="Y13" s="165"/>
      <c r="Z13" s="165"/>
      <c r="AA13" s="165"/>
      <c r="AB13" s="165"/>
      <c r="AC13" s="165"/>
      <c r="AD13" s="165"/>
    </row>
    <row r="14" spans="1:30">
      <c r="A14" s="169"/>
      <c r="B14" s="227">
        <v>8</v>
      </c>
      <c r="C14" s="81">
        <v>8</v>
      </c>
      <c r="D14" s="165"/>
      <c r="E14" s="165"/>
      <c r="F14" s="165"/>
      <c r="G14" s="165"/>
      <c r="H14" s="165"/>
      <c r="J14" s="80"/>
      <c r="R14" s="165"/>
      <c r="S14" s="165"/>
      <c r="T14" s="165"/>
      <c r="U14" s="165"/>
      <c r="V14" s="165"/>
      <c r="W14" s="165"/>
      <c r="X14" s="165"/>
      <c r="Y14" s="165"/>
      <c r="Z14" s="165"/>
      <c r="AA14" s="165"/>
      <c r="AB14" s="165"/>
      <c r="AC14" s="165"/>
      <c r="AD14" s="165"/>
    </row>
    <row r="15" spans="1:30">
      <c r="A15" s="169"/>
      <c r="B15" s="227">
        <v>8.6</v>
      </c>
      <c r="C15" s="81">
        <v>8.6</v>
      </c>
      <c r="D15" s="165"/>
      <c r="E15" s="165"/>
      <c r="F15" s="165"/>
      <c r="G15" s="165"/>
      <c r="H15" s="165"/>
      <c r="J15" s="80"/>
      <c r="R15" s="165"/>
      <c r="S15" s="165"/>
      <c r="T15" s="165"/>
      <c r="U15" s="165"/>
      <c r="V15" s="165"/>
      <c r="W15" s="165"/>
      <c r="X15" s="165"/>
      <c r="Y15" s="165"/>
      <c r="Z15" s="165"/>
      <c r="AA15" s="165"/>
      <c r="AB15" s="165"/>
      <c r="AC15" s="165"/>
      <c r="AD15" s="165"/>
    </row>
    <row r="16" spans="1:30">
      <c r="A16" s="169" t="s">
        <v>31</v>
      </c>
      <c r="B16" s="227">
        <v>9.8000000000000007</v>
      </c>
      <c r="C16" s="81">
        <v>9.8000000000000007</v>
      </c>
      <c r="D16" s="165"/>
      <c r="E16" s="165"/>
      <c r="F16" s="165"/>
      <c r="G16" s="165"/>
      <c r="H16" s="165"/>
      <c r="J16" s="80"/>
      <c r="R16" s="165"/>
      <c r="S16" s="165"/>
      <c r="T16" s="165"/>
      <c r="U16" s="165"/>
      <c r="V16" s="165"/>
      <c r="W16" s="165"/>
      <c r="X16" s="165"/>
      <c r="Y16" s="165"/>
      <c r="Z16" s="165"/>
      <c r="AA16" s="165"/>
      <c r="AB16" s="165"/>
      <c r="AC16" s="165"/>
      <c r="AD16" s="165"/>
    </row>
    <row r="17" spans="1:30">
      <c r="A17" s="169"/>
      <c r="B17" s="227">
        <v>14.7</v>
      </c>
      <c r="C17" s="81">
        <v>14.7</v>
      </c>
      <c r="D17" s="165"/>
      <c r="E17" s="165"/>
      <c r="F17" s="165"/>
      <c r="G17" s="165"/>
      <c r="H17" s="165"/>
      <c r="J17" s="80"/>
      <c r="R17" s="165"/>
      <c r="S17" s="165"/>
      <c r="T17" s="165"/>
      <c r="U17" s="165"/>
      <c r="V17" s="165"/>
      <c r="W17" s="165"/>
      <c r="X17" s="165"/>
      <c r="Y17" s="165"/>
      <c r="Z17" s="165"/>
      <c r="AA17" s="165"/>
      <c r="AB17" s="165"/>
      <c r="AC17" s="165"/>
      <c r="AD17" s="165"/>
    </row>
    <row r="18" spans="1:30">
      <c r="A18" s="169"/>
      <c r="B18" s="227">
        <v>25</v>
      </c>
      <c r="C18" s="81">
        <v>25</v>
      </c>
      <c r="D18" s="165"/>
      <c r="E18" s="165"/>
      <c r="F18" s="165"/>
      <c r="G18" s="165"/>
      <c r="H18" s="165"/>
      <c r="J18" s="80"/>
      <c r="R18" s="165"/>
      <c r="S18" s="165"/>
      <c r="T18" s="165"/>
      <c r="U18" s="165"/>
      <c r="V18" s="165"/>
      <c r="W18" s="165"/>
      <c r="X18" s="165"/>
      <c r="Y18" s="165"/>
      <c r="Z18" s="165"/>
      <c r="AA18" s="165"/>
      <c r="AB18" s="165"/>
      <c r="AC18" s="165"/>
      <c r="AD18" s="165"/>
    </row>
    <row r="19" spans="1:30">
      <c r="A19" s="169"/>
      <c r="B19" s="227">
        <v>25</v>
      </c>
      <c r="C19" s="81">
        <v>25</v>
      </c>
      <c r="D19" s="165"/>
      <c r="E19" s="165"/>
      <c r="F19" s="165"/>
      <c r="G19" s="165"/>
      <c r="H19" s="165"/>
      <c r="J19" s="22" t="str">
        <f>IF(Content!$E$1=1,J20,J21)</f>
        <v>Source: NBU staff estimates.</v>
      </c>
      <c r="R19" s="165"/>
      <c r="S19" s="165"/>
      <c r="T19" s="165"/>
      <c r="U19" s="165"/>
      <c r="V19" s="165"/>
      <c r="W19" s="165"/>
      <c r="X19" s="165"/>
      <c r="Y19" s="165"/>
      <c r="Z19" s="165"/>
      <c r="AA19" s="165"/>
      <c r="AB19" s="165"/>
      <c r="AC19" s="165"/>
      <c r="AD19" s="165"/>
    </row>
    <row r="20" spans="1:30">
      <c r="A20" s="169" t="s">
        <v>37</v>
      </c>
      <c r="B20" s="227">
        <v>25</v>
      </c>
      <c r="C20" s="81">
        <v>25</v>
      </c>
      <c r="D20" s="165"/>
      <c r="E20" s="165"/>
      <c r="F20" s="165"/>
      <c r="G20" s="165"/>
      <c r="H20" s="165"/>
      <c r="J20" s="77" t="s">
        <v>75</v>
      </c>
      <c r="R20" s="165"/>
      <c r="S20" s="165"/>
      <c r="T20" s="165"/>
      <c r="U20" s="165"/>
      <c r="V20" s="165"/>
      <c r="W20" s="165"/>
      <c r="X20" s="165"/>
      <c r="Y20" s="165"/>
      <c r="Z20" s="165"/>
      <c r="AA20" s="165"/>
      <c r="AB20" s="165"/>
      <c r="AC20" s="165"/>
      <c r="AD20" s="165"/>
    </row>
    <row r="21" spans="1:30">
      <c r="A21" s="169"/>
      <c r="B21" s="227">
        <v>25</v>
      </c>
      <c r="C21" s="81">
        <v>25</v>
      </c>
      <c r="D21" s="165"/>
      <c r="E21" s="165"/>
      <c r="F21" s="165"/>
      <c r="G21" s="165"/>
      <c r="H21" s="165"/>
      <c r="J21" s="77" t="s">
        <v>76</v>
      </c>
      <c r="R21" s="165"/>
      <c r="S21" s="165"/>
      <c r="T21" s="165"/>
      <c r="U21" s="165"/>
      <c r="V21" s="165"/>
      <c r="W21" s="165"/>
      <c r="X21" s="165"/>
      <c r="Y21" s="165"/>
      <c r="Z21" s="165"/>
      <c r="AA21" s="165"/>
      <c r="AB21" s="165"/>
      <c r="AC21" s="165"/>
      <c r="AD21" s="165"/>
    </row>
    <row r="22" spans="1:30">
      <c r="A22" s="169"/>
      <c r="B22" s="227">
        <v>22.5</v>
      </c>
      <c r="C22" s="81">
        <v>22.5</v>
      </c>
      <c r="D22" s="165"/>
      <c r="E22" s="165"/>
      <c r="F22" s="165"/>
      <c r="G22" s="165"/>
      <c r="H22" s="165"/>
      <c r="J22" s="80"/>
      <c r="R22" s="165"/>
      <c r="S22" s="165"/>
      <c r="T22" s="165"/>
      <c r="U22" s="165"/>
      <c r="V22" s="165"/>
      <c r="W22" s="165"/>
      <c r="X22" s="165"/>
      <c r="Y22" s="165"/>
      <c r="Z22" s="165"/>
      <c r="AA22" s="165"/>
      <c r="AB22" s="165"/>
      <c r="AC22" s="165"/>
      <c r="AD22" s="165"/>
    </row>
    <row r="23" spans="1:30">
      <c r="A23" s="169"/>
      <c r="B23" s="227">
        <v>16.899999999999999</v>
      </c>
      <c r="C23" s="79"/>
      <c r="D23" s="165"/>
      <c r="E23" s="165"/>
      <c r="F23" s="165"/>
      <c r="G23" s="165"/>
      <c r="H23" s="165"/>
      <c r="J23" s="80"/>
      <c r="R23" s="165"/>
      <c r="S23" s="165"/>
      <c r="T23" s="165"/>
      <c r="U23" s="165"/>
      <c r="V23" s="165"/>
      <c r="W23" s="165"/>
      <c r="X23" s="165"/>
      <c r="Y23" s="165"/>
      <c r="Z23" s="165"/>
      <c r="AA23" s="165"/>
      <c r="AB23" s="165"/>
      <c r="AC23" s="165"/>
      <c r="AD23" s="165"/>
    </row>
    <row r="24" spans="1:30">
      <c r="A24" s="169" t="s">
        <v>58</v>
      </c>
      <c r="B24" s="301">
        <v>14.9</v>
      </c>
      <c r="C24" s="301"/>
      <c r="D24" s="165"/>
      <c r="E24" s="165"/>
      <c r="F24" s="165"/>
      <c r="G24" s="165"/>
      <c r="H24" s="165"/>
      <c r="I24" s="165"/>
      <c r="R24" s="165"/>
      <c r="S24" s="165"/>
      <c r="T24" s="165"/>
      <c r="U24" s="165"/>
      <c r="V24" s="165"/>
      <c r="W24" s="165"/>
      <c r="X24" s="165"/>
      <c r="Y24" s="165"/>
      <c r="Z24" s="165"/>
      <c r="AA24" s="165"/>
      <c r="AB24" s="165"/>
      <c r="AC24" s="165"/>
      <c r="AD24" s="165"/>
    </row>
    <row r="25" spans="1:30">
      <c r="A25" s="169"/>
      <c r="B25" s="301">
        <v>13.7</v>
      </c>
      <c r="C25" s="301"/>
      <c r="D25" s="165"/>
      <c r="E25" s="165"/>
      <c r="F25" s="165"/>
      <c r="G25" s="165"/>
      <c r="H25" s="165"/>
      <c r="I25" s="165"/>
      <c r="J25" s="163"/>
      <c r="R25" s="165"/>
      <c r="S25" s="165"/>
      <c r="T25" s="165"/>
      <c r="U25" s="165"/>
      <c r="V25" s="165"/>
      <c r="W25" s="165"/>
      <c r="X25" s="165"/>
      <c r="Y25" s="165"/>
      <c r="Z25" s="165"/>
      <c r="AA25" s="165"/>
      <c r="AB25" s="165"/>
      <c r="AC25" s="165"/>
      <c r="AD25" s="165"/>
    </row>
    <row r="26" spans="1:30">
      <c r="A26" s="169"/>
      <c r="B26" s="301">
        <v>13</v>
      </c>
      <c r="C26" s="301"/>
      <c r="D26" s="165"/>
      <c r="E26" s="165"/>
      <c r="F26" s="165"/>
      <c r="G26" s="165"/>
      <c r="H26" s="165"/>
      <c r="I26" s="165"/>
      <c r="R26" s="165"/>
      <c r="S26" s="165"/>
      <c r="T26" s="165"/>
      <c r="U26" s="165"/>
      <c r="V26" s="165"/>
      <c r="W26" s="165"/>
      <c r="X26" s="165"/>
      <c r="Y26" s="165"/>
      <c r="Z26" s="165"/>
      <c r="AA26" s="165"/>
      <c r="AB26" s="165"/>
      <c r="AC26" s="165"/>
      <c r="AD26" s="165"/>
    </row>
    <row r="27" spans="1:30">
      <c r="A27" s="169"/>
      <c r="B27" s="301">
        <v>13.1</v>
      </c>
      <c r="C27" s="301"/>
      <c r="D27" s="165"/>
      <c r="E27" s="165"/>
      <c r="F27" s="165"/>
      <c r="G27" s="165"/>
      <c r="H27" s="165"/>
      <c r="I27" s="165"/>
      <c r="R27" s="165"/>
      <c r="S27" s="165"/>
      <c r="T27" s="165"/>
      <c r="U27" s="165"/>
      <c r="V27" s="165"/>
      <c r="W27" s="165"/>
      <c r="X27" s="167"/>
      <c r="Y27" s="167"/>
      <c r="Z27" s="167"/>
      <c r="AA27" s="165"/>
      <c r="AB27" s="165"/>
      <c r="AC27" s="165"/>
      <c r="AD27" s="165"/>
    </row>
    <row r="28" spans="1:30">
      <c r="A28" s="169" t="s">
        <v>142</v>
      </c>
      <c r="B28" s="301">
        <v>14.5</v>
      </c>
      <c r="C28" s="301"/>
      <c r="D28" s="165"/>
      <c r="E28" s="165"/>
      <c r="F28" s="165"/>
      <c r="G28" s="165"/>
      <c r="H28" s="165"/>
      <c r="I28" s="165"/>
      <c r="R28" s="165"/>
      <c r="S28" s="165"/>
      <c r="T28" s="165"/>
      <c r="U28" s="165"/>
      <c r="V28" s="165"/>
      <c r="W28" s="165"/>
      <c r="X28" s="167"/>
      <c r="Y28" s="167"/>
      <c r="Z28" s="167"/>
      <c r="AA28" s="165"/>
      <c r="AB28" s="165"/>
      <c r="AC28" s="165"/>
      <c r="AD28" s="165"/>
    </row>
    <row r="29" spans="1:30">
      <c r="A29" s="169"/>
      <c r="B29" s="301">
        <v>15.5</v>
      </c>
      <c r="C29" s="301"/>
      <c r="D29" s="167"/>
      <c r="E29" s="167"/>
      <c r="F29" s="167"/>
      <c r="G29" s="167"/>
      <c r="H29" s="167"/>
      <c r="I29" s="165"/>
      <c r="R29" s="165"/>
      <c r="S29" s="165"/>
      <c r="T29" s="165"/>
      <c r="U29" s="165"/>
      <c r="V29" s="165"/>
      <c r="W29" s="165"/>
      <c r="X29" s="167"/>
      <c r="Y29" s="167"/>
      <c r="Z29" s="167"/>
      <c r="AA29" s="165"/>
      <c r="AB29" s="165"/>
      <c r="AC29" s="165"/>
      <c r="AD29" s="165"/>
    </row>
    <row r="30" spans="1:30">
      <c r="A30" s="169"/>
      <c r="B30" s="301">
        <v>15.5</v>
      </c>
      <c r="C30" s="301"/>
      <c r="D30" s="167"/>
      <c r="E30" s="167"/>
      <c r="F30" s="167"/>
      <c r="G30" s="167"/>
      <c r="H30" s="167"/>
      <c r="I30" s="165"/>
      <c r="R30" s="165"/>
      <c r="S30" s="165"/>
      <c r="T30" s="165"/>
      <c r="U30" s="165"/>
      <c r="V30" s="165"/>
      <c r="W30" s="165"/>
      <c r="X30" s="167"/>
      <c r="Y30" s="167"/>
      <c r="Z30" s="167"/>
      <c r="AA30" s="165"/>
      <c r="AB30" s="165"/>
      <c r="AC30" s="165"/>
      <c r="AD30" s="165"/>
    </row>
    <row r="31" spans="1:30">
      <c r="A31" s="169"/>
      <c r="B31" s="301">
        <v>15.5</v>
      </c>
      <c r="C31" s="301">
        <v>15.5</v>
      </c>
      <c r="D31" s="167"/>
      <c r="E31" s="167"/>
      <c r="F31" s="167"/>
      <c r="G31" s="167"/>
      <c r="H31" s="167"/>
      <c r="I31" s="165"/>
      <c r="R31" s="165"/>
      <c r="S31" s="165"/>
      <c r="T31" s="165"/>
      <c r="U31" s="165"/>
      <c r="V31" s="165"/>
      <c r="W31" s="165"/>
      <c r="X31" s="167"/>
      <c r="Y31" s="167"/>
      <c r="Z31" s="167"/>
      <c r="AA31" s="165"/>
      <c r="AB31" s="165"/>
      <c r="AC31" s="165"/>
      <c r="AD31" s="165"/>
    </row>
    <row r="32" spans="1:30">
      <c r="A32" s="169" t="s">
        <v>216</v>
      </c>
      <c r="B32" s="301">
        <v>15.1</v>
      </c>
      <c r="C32" s="301">
        <v>15.1</v>
      </c>
      <c r="D32" s="167"/>
      <c r="E32" s="167"/>
      <c r="F32" s="167"/>
      <c r="G32" s="167"/>
      <c r="H32" s="167"/>
      <c r="R32" s="165"/>
      <c r="S32" s="165"/>
      <c r="T32" s="23"/>
      <c r="U32" s="165"/>
      <c r="V32" s="165"/>
      <c r="W32" s="165"/>
      <c r="X32" s="170"/>
      <c r="Y32" s="170"/>
      <c r="Z32" s="170"/>
      <c r="AA32" s="165"/>
      <c r="AB32" s="165"/>
      <c r="AC32" s="165"/>
      <c r="AD32" s="165"/>
    </row>
    <row r="33" spans="1:33" ht="12.75" customHeight="1">
      <c r="A33" s="169"/>
      <c r="B33" s="301">
        <v>14.5</v>
      </c>
      <c r="C33" s="301">
        <v>14.1</v>
      </c>
      <c r="D33" s="167"/>
      <c r="E33" s="167"/>
      <c r="F33" s="167"/>
      <c r="G33" s="167"/>
      <c r="H33" s="167"/>
      <c r="I33" s="165"/>
      <c r="J33" s="165"/>
      <c r="K33" s="75"/>
      <c r="L33" s="165"/>
      <c r="M33" s="165"/>
      <c r="N33" s="165"/>
      <c r="O33" s="165"/>
      <c r="P33" s="165"/>
      <c r="Q33" s="165"/>
      <c r="R33" s="165"/>
      <c r="S33" s="165"/>
      <c r="T33" s="82"/>
      <c r="U33" s="165"/>
      <c r="V33" s="165"/>
      <c r="W33" s="165"/>
      <c r="X33" s="167"/>
      <c r="Y33" s="167"/>
      <c r="Z33" s="167"/>
      <c r="AA33" s="165"/>
      <c r="AB33" s="165"/>
      <c r="AC33" s="165"/>
      <c r="AD33" s="165"/>
    </row>
    <row r="34" spans="1:33" ht="13.5" customHeight="1">
      <c r="A34" s="169"/>
      <c r="B34" s="301">
        <v>14.5</v>
      </c>
      <c r="C34" s="301">
        <v>13.2</v>
      </c>
      <c r="D34" s="167"/>
      <c r="E34" s="167"/>
      <c r="F34" s="167"/>
      <c r="G34" s="167"/>
      <c r="H34" s="167"/>
      <c r="I34" s="165"/>
      <c r="J34" s="165"/>
      <c r="K34" s="75"/>
      <c r="L34" s="165"/>
      <c r="M34" s="165"/>
      <c r="N34" s="165"/>
      <c r="O34" s="165"/>
      <c r="P34" s="165"/>
      <c r="Q34" s="165"/>
      <c r="R34" s="165"/>
      <c r="S34" s="165"/>
      <c r="T34" s="82"/>
      <c r="U34" s="165"/>
      <c r="V34" s="165"/>
      <c r="W34" s="165"/>
      <c r="X34" s="170"/>
      <c r="Y34" s="170"/>
      <c r="Z34" s="170"/>
      <c r="AA34" s="165"/>
      <c r="AB34" s="165"/>
      <c r="AC34" s="165"/>
      <c r="AD34" s="165"/>
    </row>
    <row r="35" spans="1:33">
      <c r="A35" s="169"/>
      <c r="B35" s="301">
        <v>14.5</v>
      </c>
      <c r="C35" s="301">
        <v>12.7</v>
      </c>
      <c r="D35" s="167"/>
      <c r="E35" s="167"/>
      <c r="F35" s="167"/>
      <c r="G35" s="167"/>
      <c r="H35" s="167"/>
      <c r="I35" s="165"/>
      <c r="J35" s="165"/>
      <c r="K35" s="75"/>
      <c r="L35" s="165"/>
      <c r="M35" s="165"/>
      <c r="N35" s="165"/>
      <c r="O35" s="165"/>
      <c r="P35" s="165"/>
      <c r="Q35" s="165"/>
      <c r="R35" s="165"/>
      <c r="S35" s="165"/>
      <c r="T35" s="23"/>
      <c r="U35" s="165"/>
      <c r="V35" s="165"/>
      <c r="W35" s="165"/>
      <c r="X35" s="167"/>
      <c r="Y35" s="167"/>
      <c r="Z35" s="167"/>
      <c r="AA35" s="165"/>
      <c r="AB35" s="165"/>
      <c r="AC35" s="165"/>
      <c r="AD35" s="165"/>
    </row>
    <row r="36" spans="1:33">
      <c r="A36" s="169" t="s">
        <v>364</v>
      </c>
      <c r="B36" s="301">
        <v>14.2</v>
      </c>
      <c r="C36" s="301">
        <v>12.4</v>
      </c>
      <c r="D36" s="167"/>
      <c r="E36" s="167"/>
      <c r="F36" s="167"/>
      <c r="G36" s="167"/>
      <c r="H36" s="167"/>
      <c r="K36" s="75"/>
      <c r="L36" s="165"/>
      <c r="M36" s="165"/>
      <c r="N36" s="165"/>
      <c r="O36" s="165"/>
      <c r="P36" s="165"/>
      <c r="Q36" s="165"/>
      <c r="R36" s="165"/>
      <c r="S36" s="165"/>
      <c r="T36" s="73"/>
      <c r="U36" s="165"/>
      <c r="V36" s="165"/>
      <c r="W36" s="165"/>
      <c r="X36" s="167"/>
      <c r="Y36" s="167"/>
      <c r="Z36" s="167"/>
      <c r="AA36" s="165"/>
      <c r="AB36" s="165"/>
      <c r="AC36" s="165"/>
      <c r="AD36" s="165"/>
    </row>
    <row r="37" spans="1:33">
      <c r="A37" s="169"/>
      <c r="B37" s="301">
        <v>13.3</v>
      </c>
      <c r="C37" s="301">
        <v>11.9</v>
      </c>
      <c r="D37" s="167"/>
      <c r="E37" s="167"/>
      <c r="F37" s="167"/>
      <c r="G37" s="167"/>
      <c r="H37" s="167"/>
      <c r="K37" s="75"/>
      <c r="L37" s="165"/>
      <c r="M37" s="165"/>
      <c r="N37" s="165"/>
      <c r="O37" s="165"/>
      <c r="P37" s="165"/>
      <c r="Q37" s="165"/>
      <c r="R37" s="165"/>
      <c r="S37" s="165"/>
      <c r="T37" s="73"/>
      <c r="U37" s="165"/>
      <c r="V37" s="165"/>
      <c r="W37" s="165"/>
      <c r="X37" s="167"/>
      <c r="Y37" s="167"/>
      <c r="Z37" s="167"/>
      <c r="AA37" s="165"/>
      <c r="AB37" s="165"/>
      <c r="AF37" s="165"/>
      <c r="AG37" s="165"/>
    </row>
    <row r="38" spans="1:33">
      <c r="A38" s="169"/>
      <c r="B38" s="301">
        <v>13</v>
      </c>
      <c r="C38" s="301">
        <v>11.5</v>
      </c>
      <c r="D38" s="167"/>
      <c r="E38" s="167"/>
      <c r="F38" s="167"/>
      <c r="G38" s="167"/>
      <c r="H38" s="167"/>
      <c r="L38" s="165"/>
      <c r="M38" s="165"/>
      <c r="N38" s="165"/>
      <c r="O38" s="165"/>
      <c r="P38" s="165"/>
      <c r="Q38" s="165"/>
      <c r="R38" s="165"/>
      <c r="S38" s="165"/>
      <c r="T38" s="165"/>
      <c r="U38" s="165"/>
      <c r="V38" s="165"/>
      <c r="W38" s="165"/>
      <c r="X38" s="167"/>
      <c r="Y38" s="167"/>
      <c r="Z38" s="167"/>
      <c r="AA38" s="165"/>
      <c r="AB38" s="165"/>
    </row>
    <row r="39" spans="1:33">
      <c r="A39" s="169"/>
      <c r="B39" s="301">
        <v>12.7</v>
      </c>
      <c r="C39" s="301">
        <v>11.2</v>
      </c>
      <c r="D39" s="171"/>
      <c r="E39" s="167"/>
      <c r="F39" s="171"/>
      <c r="G39" s="171"/>
      <c r="H39" s="171"/>
      <c r="X39" s="167"/>
      <c r="Y39" s="167"/>
      <c r="Z39" s="167"/>
    </row>
    <row r="40" spans="1:33">
      <c r="A40" s="169" t="s">
        <v>670</v>
      </c>
      <c r="B40" s="301">
        <v>12.2</v>
      </c>
      <c r="C40" s="301"/>
      <c r="D40" s="171"/>
      <c r="E40" s="167"/>
      <c r="F40" s="171"/>
      <c r="G40" s="171"/>
      <c r="H40" s="171"/>
    </row>
    <row r="41" spans="1:33">
      <c r="A41" s="169"/>
      <c r="B41" s="301">
        <v>11.7</v>
      </c>
      <c r="C41" s="301"/>
      <c r="D41" s="171"/>
      <c r="E41" s="167"/>
      <c r="F41" s="171"/>
      <c r="G41" s="171"/>
      <c r="H41" s="171"/>
    </row>
    <row r="42" spans="1:33">
      <c r="A42" s="169"/>
      <c r="B42" s="301">
        <v>11.2</v>
      </c>
      <c r="C42" s="301"/>
      <c r="E42" s="167"/>
    </row>
    <row r="43" spans="1:33">
      <c r="A43" s="169" t="s">
        <v>673</v>
      </c>
      <c r="B43" s="301">
        <v>10.8</v>
      </c>
      <c r="C43" s="301"/>
      <c r="E43" s="167"/>
    </row>
    <row r="44" spans="1:33">
      <c r="J44" s="171"/>
      <c r="K44" s="171"/>
      <c r="AD44" s="165"/>
    </row>
    <row r="45" spans="1:33">
      <c r="C45" s="171"/>
      <c r="J45" s="171"/>
      <c r="K45" s="171"/>
    </row>
    <row r="46" spans="1:33">
      <c r="B46" s="76"/>
      <c r="C46" s="171"/>
      <c r="J46" s="171"/>
      <c r="K46" s="171"/>
    </row>
    <row r="47" spans="1:33">
      <c r="B47" s="76"/>
      <c r="C47" s="76"/>
      <c r="D47" s="76"/>
      <c r="J47" s="171"/>
      <c r="K47" s="171"/>
    </row>
    <row r="48" spans="1:33">
      <c r="B48" s="76"/>
      <c r="C48" s="76"/>
      <c r="D48" s="76"/>
      <c r="J48" s="171"/>
      <c r="K48" s="171"/>
    </row>
    <row r="49" spans="2:11">
      <c r="B49" s="76"/>
      <c r="C49" s="76"/>
      <c r="D49" s="76"/>
      <c r="J49" s="171"/>
      <c r="K49" s="171"/>
    </row>
    <row r="50" spans="2:11">
      <c r="B50" s="76"/>
      <c r="C50" s="76"/>
      <c r="D50" s="76"/>
      <c r="J50" s="171"/>
      <c r="K50" s="171"/>
    </row>
    <row r="51" spans="2:11">
      <c r="B51" s="76"/>
      <c r="C51" s="76"/>
      <c r="D51" s="76"/>
      <c r="J51" s="171"/>
      <c r="K51" s="171"/>
    </row>
    <row r="52" spans="2:11">
      <c r="B52" s="76"/>
      <c r="C52" s="76"/>
      <c r="D52" s="76"/>
      <c r="J52" s="171"/>
      <c r="K52" s="171"/>
    </row>
    <row r="53" spans="2:11">
      <c r="B53" s="76"/>
      <c r="C53" s="76"/>
      <c r="D53" s="76"/>
      <c r="J53" s="171"/>
      <c r="K53" s="171"/>
    </row>
    <row r="54" spans="2:11">
      <c r="B54" s="76"/>
      <c r="C54" s="76"/>
      <c r="D54" s="76"/>
      <c r="J54" s="171"/>
      <c r="K54" s="171"/>
    </row>
    <row r="55" spans="2:11">
      <c r="B55" s="76"/>
      <c r="C55" s="76"/>
      <c r="D55" s="76"/>
      <c r="J55" s="171"/>
      <c r="K55" s="171"/>
    </row>
    <row r="56" spans="2:11">
      <c r="B56" s="76"/>
      <c r="C56" s="76"/>
      <c r="D56" s="76"/>
      <c r="J56" s="171"/>
      <c r="K56" s="171"/>
    </row>
    <row r="57" spans="2:11">
      <c r="B57" s="76"/>
      <c r="C57" s="76"/>
      <c r="D57" s="76"/>
      <c r="J57" s="171"/>
      <c r="K57" s="171"/>
    </row>
    <row r="58" spans="2:11">
      <c r="B58" s="76"/>
      <c r="C58" s="76"/>
      <c r="D58" s="76"/>
      <c r="J58" s="171"/>
      <c r="K58" s="171"/>
    </row>
    <row r="59" spans="2:11">
      <c r="B59" s="76"/>
      <c r="C59" s="76"/>
      <c r="J59" s="171"/>
      <c r="K59" s="171"/>
    </row>
    <row r="60" spans="2:11">
      <c r="B60" s="76"/>
      <c r="C60" s="76"/>
      <c r="J60" s="171"/>
      <c r="K60" s="171"/>
    </row>
    <row r="61" spans="2:11">
      <c r="B61" s="76"/>
      <c r="C61" s="76"/>
      <c r="J61" s="171"/>
      <c r="K61" s="171"/>
    </row>
    <row r="62" spans="2:11">
      <c r="B62" s="76"/>
      <c r="C62" s="76"/>
      <c r="J62" s="171"/>
      <c r="K62" s="171"/>
    </row>
    <row r="63" spans="2:11">
      <c r="B63" s="76"/>
      <c r="C63" s="76"/>
      <c r="J63" s="171"/>
      <c r="K63" s="171"/>
    </row>
    <row r="64" spans="2:11">
      <c r="B64" s="76"/>
      <c r="C64" s="76"/>
      <c r="J64" s="171"/>
      <c r="K64" s="171"/>
    </row>
    <row r="65" spans="2:11">
      <c r="B65" s="76"/>
      <c r="C65" s="76"/>
      <c r="J65" s="171"/>
      <c r="K65" s="171"/>
    </row>
    <row r="66" spans="2:11">
      <c r="B66" s="76"/>
      <c r="C66" s="171"/>
    </row>
    <row r="67" spans="2:11">
      <c r="B67" s="76"/>
    </row>
  </sheetData>
  <hyperlinks>
    <hyperlink ref="A1" location="Content!A1" display="&lt;&lt;"/>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4"/>
  <dimension ref="A1:O47"/>
  <sheetViews>
    <sheetView showGridLines="0" zoomScaleNormal="100" workbookViewId="0"/>
  </sheetViews>
  <sheetFormatPr defaultColWidth="8.6640625" defaultRowHeight="13.2"/>
  <cols>
    <col min="1" max="1" width="8.6640625" style="25"/>
    <col min="2" max="2" width="31.88671875" style="25" bestFit="1" customWidth="1"/>
    <col min="3" max="3" width="52.88671875" style="25" bestFit="1" customWidth="1"/>
    <col min="4" max="4" width="51.6640625" style="25" bestFit="1" customWidth="1"/>
    <col min="5" max="5" width="44.21875" style="25" bestFit="1" customWidth="1"/>
    <col min="6" max="6" width="52.109375" style="25" bestFit="1" customWidth="1"/>
    <col min="7" max="16384" width="8.6640625" style="25"/>
  </cols>
  <sheetData>
    <row r="1" spans="1:9" ht="12.6" customHeight="1">
      <c r="A1" s="4" t="s">
        <v>9</v>
      </c>
      <c r="B1" s="22" t="str">
        <f>IF(Content!$E$1=1,B2,B3)</f>
        <v>Business expectations index (BEI), %</v>
      </c>
      <c r="C1" s="22" t="str">
        <f>IF(Content!$E$1=1,C2,C3)</f>
        <v>Balance of responses for expected investment in equipment, %</v>
      </c>
      <c r="D1" s="22" t="str">
        <f>IF(Content!$E$1=1,D2,D3)</f>
        <v>Balance of responses for expected investment in buildings, %</v>
      </c>
      <c r="E1" s="22" t="str">
        <f>IF(Content!$E$1=1,E2,E3)</f>
        <v>First registration of new commercial vehicles, % yoy</v>
      </c>
      <c r="F1" s="22" t="str">
        <f>IF(Content!$E$1=1,F2,F3)</f>
        <v>Capital expenditures of the consolidated budget, % yoy (RHS)</v>
      </c>
      <c r="G1" s="22"/>
      <c r="H1" s="65"/>
      <c r="I1" s="22" t="str">
        <f>IF(Content!$E$1=1,I2,I3)</f>
        <v>Selected indicators of investment demand</v>
      </c>
    </row>
    <row r="2" spans="1:9" hidden="1">
      <c r="A2" s="124"/>
      <c r="B2" s="123" t="s">
        <v>1060</v>
      </c>
      <c r="C2" s="123" t="s">
        <v>178</v>
      </c>
      <c r="D2" s="123" t="s">
        <v>179</v>
      </c>
      <c r="E2" s="123" t="s">
        <v>248</v>
      </c>
      <c r="F2" s="123" t="s">
        <v>539</v>
      </c>
      <c r="G2" s="123"/>
      <c r="I2" s="67" t="s">
        <v>628</v>
      </c>
    </row>
    <row r="3" spans="1:9" hidden="1">
      <c r="A3" s="124"/>
      <c r="B3" s="109" t="s">
        <v>264</v>
      </c>
      <c r="C3" s="109" t="s">
        <v>1228</v>
      </c>
      <c r="D3" s="109" t="s">
        <v>1229</v>
      </c>
      <c r="E3" s="109" t="s">
        <v>269</v>
      </c>
      <c r="F3" s="109" t="s">
        <v>243</v>
      </c>
      <c r="G3" s="109"/>
      <c r="I3" s="67" t="s">
        <v>629</v>
      </c>
    </row>
    <row r="4" spans="1:9">
      <c r="A4" s="186" t="s">
        <v>22</v>
      </c>
      <c r="B4" s="125">
        <v>108.4</v>
      </c>
      <c r="C4" s="125">
        <v>11.7</v>
      </c>
      <c r="D4" s="125">
        <v>1.4</v>
      </c>
      <c r="E4" s="129">
        <v>32.9</v>
      </c>
      <c r="F4" s="125">
        <v>-28.3</v>
      </c>
      <c r="G4" s="687" t="s">
        <v>22</v>
      </c>
      <c r="H4" s="187" t="s">
        <v>106</v>
      </c>
    </row>
    <row r="5" spans="1:9">
      <c r="A5" s="186" t="s">
        <v>23</v>
      </c>
      <c r="B5" s="125">
        <v>112.3</v>
      </c>
      <c r="C5" s="125">
        <v>16.899999999999999</v>
      </c>
      <c r="D5" s="125">
        <v>6.4</v>
      </c>
      <c r="E5" s="129">
        <v>93.3</v>
      </c>
      <c r="F5" s="125">
        <v>1.6</v>
      </c>
      <c r="G5" s="687"/>
      <c r="H5" s="187"/>
    </row>
    <row r="6" spans="1:9">
      <c r="A6" s="186" t="s">
        <v>430</v>
      </c>
      <c r="B6" s="125">
        <v>114.3</v>
      </c>
      <c r="C6" s="125">
        <v>19.3</v>
      </c>
      <c r="D6" s="125">
        <v>9.6999999999999993</v>
      </c>
      <c r="E6" s="129">
        <v>23.7</v>
      </c>
      <c r="F6" s="125">
        <v>14.5</v>
      </c>
      <c r="G6" s="687" t="s">
        <v>430</v>
      </c>
      <c r="H6" s="187" t="s">
        <v>107</v>
      </c>
    </row>
    <row r="7" spans="1:9">
      <c r="A7" s="186" t="s">
        <v>25</v>
      </c>
      <c r="B7" s="125">
        <v>112.1</v>
      </c>
      <c r="C7" s="125">
        <v>19.100000000000001</v>
      </c>
      <c r="D7" s="125">
        <v>6.9</v>
      </c>
      <c r="E7" s="129">
        <v>22.8</v>
      </c>
      <c r="F7" s="125">
        <v>41.6</v>
      </c>
      <c r="G7" s="687"/>
      <c r="H7" s="187"/>
    </row>
    <row r="8" spans="1:9">
      <c r="A8" s="186" t="s">
        <v>31</v>
      </c>
      <c r="B8" s="125">
        <v>108.2</v>
      </c>
      <c r="C8" s="125">
        <v>14.3</v>
      </c>
      <c r="D8" s="125">
        <v>0.9</v>
      </c>
      <c r="E8" s="129">
        <v>-29.4</v>
      </c>
      <c r="F8" s="125">
        <v>-42.4</v>
      </c>
      <c r="G8" s="687" t="s">
        <v>31</v>
      </c>
      <c r="H8" s="187" t="s">
        <v>108</v>
      </c>
    </row>
    <row r="9" spans="1:9">
      <c r="A9" s="25" t="s">
        <v>32</v>
      </c>
      <c r="B9" s="125">
        <v>72.599999999999994</v>
      </c>
      <c r="C9" s="125">
        <v>-34.700000000000003</v>
      </c>
      <c r="D9" s="125">
        <v>-37.200000000000003</v>
      </c>
      <c r="E9" s="129">
        <v>-68</v>
      </c>
      <c r="F9" s="125">
        <v>-50.4</v>
      </c>
      <c r="G9" s="20"/>
      <c r="H9" s="187"/>
    </row>
    <row r="10" spans="1:9">
      <c r="A10" s="25" t="s">
        <v>431</v>
      </c>
      <c r="B10" s="125">
        <v>79.5</v>
      </c>
      <c r="C10" s="125">
        <v>-25.3</v>
      </c>
      <c r="D10" s="125">
        <v>-29.3</v>
      </c>
      <c r="E10" s="129">
        <v>-61.7</v>
      </c>
      <c r="F10" s="125">
        <v>-46.7</v>
      </c>
      <c r="G10" s="20" t="s">
        <v>431</v>
      </c>
      <c r="H10" s="187" t="s">
        <v>109</v>
      </c>
    </row>
    <row r="11" spans="1:9">
      <c r="A11" s="25" t="s">
        <v>34</v>
      </c>
      <c r="B11" s="125">
        <v>83.5</v>
      </c>
      <c r="C11" s="125">
        <v>-16.600000000000001</v>
      </c>
      <c r="D11" s="125">
        <v>-26.9</v>
      </c>
      <c r="E11" s="129">
        <v>-68.3</v>
      </c>
      <c r="F11" s="125">
        <v>-29.8</v>
      </c>
      <c r="G11" s="20"/>
      <c r="H11" s="187"/>
    </row>
    <row r="12" spans="1:9">
      <c r="A12" s="25" t="s">
        <v>37</v>
      </c>
      <c r="B12" s="125">
        <v>91.2</v>
      </c>
      <c r="C12" s="125">
        <v>-10.3</v>
      </c>
      <c r="D12" s="125">
        <v>-17.8</v>
      </c>
      <c r="E12" s="129">
        <v>11.6</v>
      </c>
      <c r="F12" s="125">
        <v>287</v>
      </c>
      <c r="G12" s="20" t="s">
        <v>37</v>
      </c>
      <c r="H12" s="187" t="s">
        <v>110</v>
      </c>
    </row>
    <row r="13" spans="1:9">
      <c r="A13" s="25" t="s">
        <v>35</v>
      </c>
      <c r="B13" s="125">
        <v>104.5</v>
      </c>
      <c r="C13" s="125">
        <v>4.5</v>
      </c>
      <c r="D13" s="125">
        <v>-2.2999999999999998</v>
      </c>
      <c r="E13" s="129">
        <v>143.69999999999999</v>
      </c>
      <c r="F13" s="125">
        <v>239.4</v>
      </c>
      <c r="G13" s="20"/>
      <c r="H13" s="187"/>
    </row>
    <row r="14" spans="1:9">
      <c r="A14" s="25" t="s">
        <v>432</v>
      </c>
      <c r="B14" s="125">
        <v>104.5</v>
      </c>
      <c r="C14" s="125">
        <v>8.8000000000000007</v>
      </c>
      <c r="D14" s="125">
        <v>-2.2000000000000002</v>
      </c>
      <c r="E14" s="129">
        <v>71.7</v>
      </c>
      <c r="F14" s="125">
        <v>209.9</v>
      </c>
      <c r="G14" s="20" t="s">
        <v>432</v>
      </c>
      <c r="H14" s="187" t="s">
        <v>111</v>
      </c>
    </row>
    <row r="15" spans="1:9">
      <c r="A15" s="25" t="s">
        <v>36</v>
      </c>
      <c r="B15" s="125">
        <v>101.6</v>
      </c>
      <c r="C15" s="125">
        <v>6.6</v>
      </c>
      <c r="D15" s="125">
        <v>-6.9</v>
      </c>
      <c r="E15" s="129">
        <v>110.6</v>
      </c>
      <c r="F15" s="125">
        <v>92.1</v>
      </c>
      <c r="G15" s="20"/>
      <c r="H15" s="187"/>
    </row>
    <row r="16" spans="1:9">
      <c r="A16" s="25" t="s">
        <v>58</v>
      </c>
      <c r="B16" s="125">
        <v>103</v>
      </c>
      <c r="C16" s="125">
        <v>8.3000000000000007</v>
      </c>
      <c r="D16" s="125">
        <v>-1.5</v>
      </c>
      <c r="E16" s="129">
        <v>28.1</v>
      </c>
      <c r="F16" s="125">
        <v>64.2</v>
      </c>
      <c r="G16" s="20" t="s">
        <v>58</v>
      </c>
      <c r="H16" s="63" t="s">
        <v>126</v>
      </c>
    </row>
    <row r="17" spans="1:15">
      <c r="A17" s="25" t="s">
        <v>59</v>
      </c>
      <c r="B17" s="125">
        <v>99.5</v>
      </c>
      <c r="C17" s="125">
        <v>5.4</v>
      </c>
      <c r="D17" s="125">
        <v>-5.5</v>
      </c>
      <c r="E17" s="129">
        <v>14.2</v>
      </c>
      <c r="F17" s="125">
        <v>43.8</v>
      </c>
      <c r="G17" s="20"/>
      <c r="H17" s="21"/>
      <c r="I17" s="22"/>
    </row>
    <row r="18" spans="1:15">
      <c r="A18" s="25" t="s">
        <v>60</v>
      </c>
      <c r="B18" s="125">
        <v>100.6</v>
      </c>
      <c r="C18" s="125">
        <v>7.5</v>
      </c>
      <c r="D18" s="125">
        <v>-3.2</v>
      </c>
      <c r="E18" s="129">
        <v>5.6</v>
      </c>
      <c r="F18" s="125">
        <v>23.5</v>
      </c>
      <c r="G18" s="20" t="s">
        <v>60</v>
      </c>
      <c r="H18" s="21"/>
      <c r="I18" s="22" t="str">
        <f>IF(Content!$E$1=1,I19,I20)</f>
        <v>Source: SSSU, STSU, NBU, Ukravtoprom, NBU staff estimates.</v>
      </c>
      <c r="J18" s="20"/>
      <c r="K18" s="20"/>
      <c r="L18" s="20"/>
      <c r="M18" s="20"/>
      <c r="N18" s="20"/>
      <c r="O18" s="20"/>
    </row>
    <row r="19" spans="1:15">
      <c r="A19" s="25" t="s">
        <v>61</v>
      </c>
      <c r="B19" s="125">
        <v>101.8</v>
      </c>
      <c r="C19" s="125">
        <v>9.3000000000000007</v>
      </c>
      <c r="D19" s="125">
        <v>-1.6</v>
      </c>
      <c r="E19" s="129">
        <v>11.3</v>
      </c>
      <c r="F19" s="125">
        <v>27.4</v>
      </c>
      <c r="G19" s="20"/>
      <c r="H19" s="21"/>
      <c r="I19" s="126" t="s">
        <v>501</v>
      </c>
      <c r="J19" s="20"/>
      <c r="K19" s="20"/>
      <c r="L19" s="20"/>
      <c r="M19" s="20"/>
      <c r="N19" s="20"/>
      <c r="O19" s="20"/>
    </row>
    <row r="20" spans="1:15">
      <c r="A20" s="25" t="s">
        <v>142</v>
      </c>
      <c r="B20" s="125">
        <v>108.2</v>
      </c>
      <c r="C20" s="125">
        <v>13.4</v>
      </c>
      <c r="D20" s="125">
        <v>2.7</v>
      </c>
      <c r="E20" s="129">
        <v>-1.8</v>
      </c>
      <c r="F20" s="125">
        <v>66.3</v>
      </c>
      <c r="G20" s="20" t="s">
        <v>142</v>
      </c>
      <c r="H20" s="21"/>
      <c r="I20" s="68" t="s">
        <v>502</v>
      </c>
      <c r="J20" s="20"/>
      <c r="K20" s="20"/>
      <c r="L20" s="20"/>
      <c r="M20" s="20"/>
      <c r="N20" s="20"/>
      <c r="O20" s="20"/>
    </row>
    <row r="21" spans="1:15">
      <c r="A21" s="25" t="s">
        <v>493</v>
      </c>
      <c r="B21" s="125">
        <v>103.1</v>
      </c>
      <c r="C21" s="125">
        <v>7.8</v>
      </c>
      <c r="D21" s="125">
        <v>-0.7</v>
      </c>
      <c r="E21" s="129">
        <v>-17.2</v>
      </c>
      <c r="F21" s="125">
        <v>16.600000000000001</v>
      </c>
      <c r="G21" s="20"/>
      <c r="J21" s="20"/>
      <c r="K21" s="20"/>
      <c r="L21" s="20"/>
      <c r="M21" s="20"/>
      <c r="N21" s="20"/>
      <c r="O21" s="20"/>
    </row>
    <row r="22" spans="1:15">
      <c r="A22" s="25" t="s">
        <v>556</v>
      </c>
      <c r="B22" s="125">
        <v>102.5</v>
      </c>
      <c r="C22" s="125">
        <v>4.3</v>
      </c>
      <c r="D22" s="125">
        <v>0</v>
      </c>
      <c r="E22" s="129">
        <v>-2.7</v>
      </c>
      <c r="F22" s="125">
        <v>2.2999999999999998</v>
      </c>
      <c r="G22" s="20"/>
      <c r="I22" s="145"/>
      <c r="J22" s="20"/>
      <c r="K22" s="20"/>
      <c r="L22" s="20"/>
      <c r="M22" s="20"/>
      <c r="N22" s="20"/>
      <c r="O22" s="20"/>
    </row>
    <row r="23" spans="1:15">
      <c r="A23" s="25" t="s">
        <v>145</v>
      </c>
      <c r="B23" s="125">
        <v>102.1</v>
      </c>
      <c r="C23" s="125">
        <v>7</v>
      </c>
      <c r="D23" s="125">
        <v>-2.9</v>
      </c>
      <c r="E23" s="129">
        <v>2.8</v>
      </c>
      <c r="F23" s="125">
        <v>1.3</v>
      </c>
      <c r="G23" s="20" t="s">
        <v>145</v>
      </c>
      <c r="I23" s="193"/>
      <c r="J23" s="145"/>
      <c r="K23" s="145"/>
      <c r="L23" s="145"/>
      <c r="M23" s="145"/>
      <c r="N23" s="145"/>
      <c r="O23" s="145"/>
    </row>
    <row r="24" spans="1:15">
      <c r="B24" s="28"/>
      <c r="C24" s="28"/>
      <c r="D24" s="28"/>
      <c r="E24" s="28"/>
      <c r="F24" s="28"/>
      <c r="G24" s="28"/>
      <c r="I24" s="1"/>
    </row>
    <row r="25" spans="1:15">
      <c r="B25" s="28"/>
      <c r="C25" s="28"/>
      <c r="D25" s="28"/>
      <c r="E25" s="28"/>
      <c r="F25" s="28"/>
      <c r="G25" s="28"/>
    </row>
    <row r="26" spans="1:15">
      <c r="B26" s="28"/>
      <c r="C26" s="28"/>
      <c r="D26" s="28"/>
      <c r="E26" s="28"/>
      <c r="F26" s="28"/>
      <c r="G26" s="28"/>
    </row>
    <row r="27" spans="1:15">
      <c r="B27" s="28"/>
      <c r="C27" s="28"/>
      <c r="D27" s="28"/>
      <c r="E27" s="28"/>
      <c r="F27" s="28"/>
      <c r="G27" s="28"/>
    </row>
    <row r="28" spans="1:15">
      <c r="B28" s="28"/>
      <c r="C28" s="28"/>
      <c r="D28" s="28"/>
      <c r="E28" s="28"/>
      <c r="F28" s="28"/>
      <c r="G28" s="28"/>
    </row>
    <row r="29" spans="1:15">
      <c r="B29" s="28"/>
      <c r="C29" s="28"/>
      <c r="D29" s="28"/>
      <c r="E29" s="28"/>
      <c r="F29" s="28"/>
      <c r="G29" s="28"/>
    </row>
    <row r="30" spans="1:15">
      <c r="B30" s="28"/>
      <c r="C30" s="28"/>
      <c r="D30" s="28"/>
      <c r="E30" s="28"/>
      <c r="F30" s="28"/>
      <c r="G30" s="28"/>
    </row>
    <row r="31" spans="1:15">
      <c r="B31" s="28"/>
      <c r="C31" s="28"/>
      <c r="D31" s="28"/>
      <c r="E31" s="28"/>
      <c r="F31" s="28"/>
      <c r="G31" s="28"/>
    </row>
    <row r="32" spans="1:15">
      <c r="B32" s="28"/>
      <c r="C32" s="28"/>
      <c r="D32" s="28"/>
      <c r="E32" s="28"/>
      <c r="F32" s="28"/>
      <c r="G32" s="28"/>
    </row>
    <row r="33" spans="2:7">
      <c r="B33" s="28"/>
      <c r="C33" s="28"/>
      <c r="D33" s="28"/>
      <c r="E33" s="28"/>
      <c r="F33" s="28"/>
      <c r="G33" s="28"/>
    </row>
    <row r="34" spans="2:7">
      <c r="B34" s="28"/>
      <c r="C34" s="28"/>
      <c r="D34" s="28"/>
      <c r="E34" s="28"/>
      <c r="F34" s="28"/>
      <c r="G34" s="28"/>
    </row>
    <row r="35" spans="2:7">
      <c r="B35" s="28"/>
      <c r="C35" s="28"/>
      <c r="D35" s="28"/>
      <c r="E35" s="28"/>
      <c r="F35" s="28"/>
      <c r="G35" s="28"/>
    </row>
    <row r="36" spans="2:7">
      <c r="B36" s="28"/>
      <c r="C36" s="28"/>
      <c r="D36" s="28"/>
      <c r="E36" s="28"/>
      <c r="F36" s="28"/>
      <c r="G36" s="28"/>
    </row>
    <row r="37" spans="2:7">
      <c r="B37" s="28"/>
      <c r="C37" s="28"/>
      <c r="D37" s="28"/>
      <c r="E37" s="28"/>
      <c r="F37" s="28"/>
      <c r="G37" s="28"/>
    </row>
    <row r="38" spans="2:7">
      <c r="B38" s="28"/>
      <c r="C38" s="28"/>
      <c r="D38" s="28"/>
      <c r="E38" s="28"/>
      <c r="F38" s="28"/>
      <c r="G38" s="28"/>
    </row>
    <row r="39" spans="2:7">
      <c r="B39" s="28"/>
      <c r="C39" s="28"/>
      <c r="D39" s="28"/>
      <c r="E39" s="28"/>
      <c r="F39" s="28"/>
      <c r="G39" s="28"/>
    </row>
    <row r="40" spans="2:7">
      <c r="B40" s="28"/>
      <c r="C40" s="28"/>
      <c r="D40" s="28"/>
      <c r="E40" s="28"/>
      <c r="F40" s="28"/>
      <c r="G40" s="28"/>
    </row>
    <row r="41" spans="2:7">
      <c r="B41" s="28"/>
      <c r="C41" s="28"/>
      <c r="D41" s="28"/>
      <c r="E41" s="28"/>
      <c r="F41" s="28"/>
      <c r="G41" s="28"/>
    </row>
    <row r="42" spans="2:7">
      <c r="B42" s="28"/>
      <c r="C42" s="28"/>
      <c r="D42" s="28"/>
      <c r="E42" s="28"/>
      <c r="F42" s="28"/>
      <c r="G42" s="28"/>
    </row>
    <row r="43" spans="2:7">
      <c r="B43" s="28"/>
      <c r="C43" s="28"/>
      <c r="D43" s="28"/>
      <c r="E43" s="28"/>
      <c r="F43" s="28"/>
      <c r="G43" s="28"/>
    </row>
    <row r="44" spans="2:7">
      <c r="B44" s="28"/>
      <c r="C44" s="28"/>
      <c r="D44" s="28"/>
      <c r="E44" s="28"/>
      <c r="F44" s="28"/>
      <c r="G44" s="28"/>
    </row>
    <row r="45" spans="2:7">
      <c r="B45" s="28"/>
      <c r="C45" s="28"/>
      <c r="D45" s="28"/>
      <c r="E45" s="28"/>
      <c r="F45" s="28"/>
      <c r="G45" s="28"/>
    </row>
    <row r="46" spans="2:7">
      <c r="B46" s="28"/>
      <c r="C46" s="28"/>
      <c r="D46" s="28"/>
      <c r="E46" s="28"/>
      <c r="F46" s="28"/>
      <c r="G46" s="28"/>
    </row>
    <row r="47" spans="2:7">
      <c r="B47" s="28"/>
      <c r="C47" s="28"/>
      <c r="D47" s="28"/>
      <c r="E47" s="28"/>
      <c r="F47" s="28"/>
      <c r="G47" s="28"/>
    </row>
  </sheetData>
  <hyperlinks>
    <hyperlink ref="A1" location="Content!A1" display="&lt;&lt;"/>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3"/>
  <sheetViews>
    <sheetView showGridLines="0" zoomScaleNormal="100" workbookViewId="0"/>
  </sheetViews>
  <sheetFormatPr defaultColWidth="8.6640625" defaultRowHeight="13.2"/>
  <cols>
    <col min="1" max="1" width="8.6640625" style="25"/>
    <col min="2" max="3" width="22.5546875" style="25" bestFit="1" customWidth="1"/>
    <col min="4" max="16384" width="8.6640625" style="25"/>
  </cols>
  <sheetData>
    <row r="1" spans="1:6" ht="12.6" customHeight="1">
      <c r="A1" s="4" t="s">
        <v>9</v>
      </c>
      <c r="B1" s="723" t="str">
        <f>IF(Content!$E$1=1,B2,B3)</f>
        <v>At the start of construction</v>
      </c>
      <c r="C1" s="723" t="str">
        <f>IF(Content!$E$1=1,C2,C3)</f>
        <v>Put into operation</v>
      </c>
      <c r="D1" s="22"/>
      <c r="E1" s="65"/>
      <c r="F1" s="22" t="str">
        <f>IF(Content!$E$1=1,F2,F3)</f>
        <v>Change in the number of new buildings constructed by businesses*, % yoy</v>
      </c>
    </row>
    <row r="2" spans="1:6" hidden="1">
      <c r="A2" s="124"/>
      <c r="B2" s="123" t="s">
        <v>1066</v>
      </c>
      <c r="C2" s="123" t="s">
        <v>1067</v>
      </c>
      <c r="D2" s="123"/>
      <c r="F2" s="22" t="s">
        <v>995</v>
      </c>
    </row>
    <row r="3" spans="1:6" hidden="1">
      <c r="A3" s="124"/>
      <c r="B3" s="109" t="s">
        <v>1068</v>
      </c>
      <c r="C3" s="109" t="s">
        <v>1069</v>
      </c>
      <c r="D3" s="109"/>
      <c r="F3" s="67" t="s">
        <v>1061</v>
      </c>
    </row>
    <row r="4" spans="1:6">
      <c r="A4" s="688">
        <v>45658</v>
      </c>
      <c r="B4" s="749">
        <v>-23.5</v>
      </c>
      <c r="C4" s="749">
        <v>-20.2</v>
      </c>
      <c r="D4" s="689">
        <v>45658</v>
      </c>
      <c r="E4" s="187" t="s">
        <v>106</v>
      </c>
    </row>
    <row r="5" spans="1:6">
      <c r="A5" s="688">
        <v>45689</v>
      </c>
      <c r="B5" s="749">
        <v>15.6</v>
      </c>
      <c r="C5" s="749">
        <v>21.8</v>
      </c>
      <c r="D5" s="689"/>
      <c r="E5" s="187"/>
    </row>
    <row r="6" spans="1:6">
      <c r="A6" s="688">
        <v>45717</v>
      </c>
      <c r="B6" s="749">
        <v>3.1</v>
      </c>
      <c r="C6" s="749">
        <v>5.4</v>
      </c>
      <c r="D6" s="689"/>
      <c r="E6" s="187" t="s">
        <v>107</v>
      </c>
    </row>
    <row r="7" spans="1:6">
      <c r="A7" s="688">
        <v>45748</v>
      </c>
      <c r="B7" s="749">
        <v>-10.199999999999999</v>
      </c>
      <c r="C7" s="749">
        <v>-15.9</v>
      </c>
      <c r="D7" s="689">
        <v>45748</v>
      </c>
      <c r="E7" s="187"/>
    </row>
    <row r="8" spans="1:6">
      <c r="A8" s="688">
        <v>45778</v>
      </c>
      <c r="B8" s="749">
        <v>-2.8</v>
      </c>
      <c r="C8" s="749">
        <v>13.4</v>
      </c>
      <c r="D8" s="689"/>
      <c r="E8" s="187" t="s">
        <v>108</v>
      </c>
    </row>
    <row r="9" spans="1:6">
      <c r="A9" s="225">
        <v>45809</v>
      </c>
      <c r="B9" s="749">
        <v>33.5</v>
      </c>
      <c r="C9" s="749">
        <v>8</v>
      </c>
      <c r="D9" s="689"/>
      <c r="E9" s="187"/>
    </row>
    <row r="10" spans="1:6">
      <c r="A10" s="225">
        <v>45839</v>
      </c>
      <c r="B10" s="749">
        <v>50</v>
      </c>
      <c r="C10" s="749">
        <v>-13.1</v>
      </c>
      <c r="D10" s="689">
        <v>45839</v>
      </c>
      <c r="E10" s="187" t="s">
        <v>109</v>
      </c>
    </row>
    <row r="11" spans="1:6">
      <c r="A11" s="225">
        <v>45870</v>
      </c>
      <c r="B11" s="749">
        <v>33.1</v>
      </c>
      <c r="C11" s="749">
        <v>-8</v>
      </c>
      <c r="D11" s="689"/>
      <c r="E11" s="187"/>
    </row>
    <row r="12" spans="1:6">
      <c r="A12" s="225">
        <v>45901</v>
      </c>
      <c r="B12" s="749">
        <v>31.1</v>
      </c>
      <c r="C12" s="749">
        <v>9.6999999999999993</v>
      </c>
      <c r="D12" s="689"/>
      <c r="E12" s="187" t="s">
        <v>110</v>
      </c>
    </row>
    <row r="13" spans="1:6">
      <c r="A13" s="225">
        <v>45931</v>
      </c>
      <c r="B13" s="749">
        <v>17.3</v>
      </c>
      <c r="C13" s="749">
        <v>28.9</v>
      </c>
      <c r="D13" s="689">
        <v>45931</v>
      </c>
      <c r="E13" s="187"/>
    </row>
    <row r="14" spans="1:6">
      <c r="A14" s="225">
        <v>45962</v>
      </c>
      <c r="B14" s="749">
        <v>-1.7</v>
      </c>
      <c r="C14" s="749">
        <v>5</v>
      </c>
      <c r="D14" s="689"/>
      <c r="E14" s="187" t="s">
        <v>111</v>
      </c>
    </row>
    <row r="15" spans="1:6">
      <c r="A15" s="225">
        <v>45992</v>
      </c>
      <c r="B15" s="749">
        <v>44.5</v>
      </c>
      <c r="C15" s="749">
        <v>26.5</v>
      </c>
      <c r="D15" s="689">
        <v>45992</v>
      </c>
      <c r="E15" s="187"/>
    </row>
    <row r="16" spans="1:6">
      <c r="B16" s="125"/>
      <c r="C16" s="125"/>
      <c r="D16" s="125"/>
      <c r="E16" s="63" t="s">
        <v>126</v>
      </c>
      <c r="F16" s="22" t="str">
        <f>IF(Content!$E$1=1,F18,F20)</f>
        <v xml:space="preserve">* Buildings constructed by legal entities and individual entrepreneurs.    </v>
      </c>
    </row>
    <row r="17" spans="2:12">
      <c r="B17" s="125"/>
      <c r="C17" s="125"/>
      <c r="D17" s="125"/>
      <c r="E17" s="21"/>
      <c r="F17" s="22" t="str">
        <f>IF(Content!$E$1=1,F19,F21)</f>
        <v>Source: Construction activity registry.</v>
      </c>
    </row>
    <row r="18" spans="2:12">
      <c r="B18" s="125"/>
      <c r="C18" s="125"/>
      <c r="D18" s="125"/>
      <c r="E18" s="21"/>
      <c r="F18" s="63" t="s">
        <v>1065</v>
      </c>
      <c r="G18" s="20"/>
      <c r="H18" s="20"/>
      <c r="I18" s="20"/>
      <c r="J18" s="20"/>
      <c r="K18" s="20"/>
      <c r="L18" s="20"/>
    </row>
    <row r="19" spans="2:12">
      <c r="B19" s="125"/>
      <c r="C19" s="125"/>
      <c r="D19" s="125"/>
      <c r="E19" s="21"/>
      <c r="F19" s="548" t="s">
        <v>1063</v>
      </c>
      <c r="G19" s="20"/>
      <c r="H19" s="20"/>
      <c r="I19" s="20"/>
      <c r="J19" s="20"/>
      <c r="K19" s="20"/>
      <c r="L19" s="20"/>
    </row>
    <row r="20" spans="2:12">
      <c r="B20" s="125"/>
      <c r="C20" s="125"/>
      <c r="D20" s="125"/>
      <c r="E20" s="21"/>
      <c r="F20" s="63" t="s">
        <v>1062</v>
      </c>
      <c r="G20" s="20"/>
      <c r="H20" s="20"/>
      <c r="I20" s="20"/>
      <c r="J20" s="20"/>
      <c r="K20" s="20"/>
      <c r="L20" s="20"/>
    </row>
    <row r="21" spans="2:12">
      <c r="B21" s="125"/>
      <c r="C21" s="125"/>
      <c r="D21" s="125"/>
      <c r="F21" s="549" t="s">
        <v>1064</v>
      </c>
      <c r="G21" s="20"/>
      <c r="H21" s="20"/>
      <c r="I21" s="20"/>
      <c r="J21" s="20"/>
      <c r="K21" s="20"/>
      <c r="L21" s="20"/>
    </row>
    <row r="22" spans="2:12">
      <c r="B22" s="125"/>
      <c r="C22" s="125"/>
      <c r="D22" s="125"/>
      <c r="F22" s="193"/>
      <c r="G22" s="20"/>
      <c r="H22" s="20"/>
      <c r="I22" s="20"/>
      <c r="J22" s="20"/>
      <c r="K22" s="20"/>
      <c r="L22" s="20"/>
    </row>
    <row r="23" spans="2:12">
      <c r="B23" s="125"/>
      <c r="C23" s="125"/>
      <c r="D23" s="28"/>
      <c r="F23" s="332"/>
      <c r="G23" s="145"/>
      <c r="H23" s="145"/>
      <c r="I23" s="145"/>
      <c r="J23" s="145"/>
      <c r="K23" s="145"/>
      <c r="L23" s="145"/>
    </row>
    <row r="24" spans="2:12">
      <c r="B24" s="125"/>
      <c r="C24" s="125"/>
      <c r="D24" s="28"/>
    </row>
    <row r="25" spans="2:12">
      <c r="B25" s="125"/>
      <c r="C25" s="125"/>
      <c r="D25" s="28"/>
    </row>
    <row r="26" spans="2:12">
      <c r="B26" s="125"/>
      <c r="C26" s="125"/>
      <c r="D26" s="28"/>
    </row>
    <row r="27" spans="2:12">
      <c r="B27" s="125"/>
      <c r="C27" s="125"/>
      <c r="D27" s="28"/>
    </row>
    <row r="28" spans="2:12">
      <c r="B28" s="125"/>
      <c r="C28" s="125"/>
      <c r="D28" s="28"/>
    </row>
    <row r="29" spans="2:12">
      <c r="B29" s="125"/>
      <c r="C29" s="125"/>
      <c r="D29" s="28"/>
    </row>
    <row r="30" spans="2:12">
      <c r="B30" s="125"/>
      <c r="C30" s="125"/>
      <c r="D30" s="28"/>
    </row>
    <row r="31" spans="2:12">
      <c r="B31" s="125"/>
      <c r="C31" s="125"/>
      <c r="D31" s="28"/>
    </row>
    <row r="32" spans="2:12">
      <c r="B32" s="28"/>
      <c r="C32" s="28"/>
      <c r="D32" s="28"/>
    </row>
    <row r="33" spans="2:4">
      <c r="B33" s="28"/>
      <c r="C33" s="28"/>
      <c r="D33" s="28"/>
    </row>
    <row r="34" spans="2:4">
      <c r="B34" s="28"/>
      <c r="C34" s="28"/>
      <c r="D34" s="28"/>
    </row>
    <row r="35" spans="2:4">
      <c r="B35" s="28"/>
      <c r="C35" s="28"/>
      <c r="D35" s="28"/>
    </row>
    <row r="36" spans="2:4">
      <c r="B36" s="28"/>
      <c r="C36" s="28"/>
      <c r="D36" s="28"/>
    </row>
    <row r="37" spans="2:4">
      <c r="B37" s="28"/>
      <c r="C37" s="28"/>
      <c r="D37" s="28"/>
    </row>
    <row r="38" spans="2:4">
      <c r="B38" s="28"/>
      <c r="C38" s="28"/>
      <c r="D38" s="28"/>
    </row>
    <row r="39" spans="2:4">
      <c r="B39" s="28"/>
      <c r="C39" s="28"/>
      <c r="D39" s="28"/>
    </row>
    <row r="40" spans="2:4">
      <c r="B40" s="28"/>
      <c r="C40" s="28"/>
      <c r="D40" s="28"/>
    </row>
    <row r="41" spans="2:4">
      <c r="B41" s="28"/>
      <c r="C41" s="28"/>
      <c r="D41" s="28"/>
    </row>
    <row r="42" spans="2:4">
      <c r="B42" s="28"/>
      <c r="C42" s="28"/>
      <c r="D42" s="28"/>
    </row>
    <row r="43" spans="2:4">
      <c r="C43" s="28"/>
      <c r="D43" s="28"/>
    </row>
  </sheetData>
  <hyperlinks>
    <hyperlink ref="A1" location="Content!A1" display="&lt;&lt;"/>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2"/>
  <sheetViews>
    <sheetView showGridLines="0" zoomScaleNormal="100" workbookViewId="0"/>
  </sheetViews>
  <sheetFormatPr defaultColWidth="8.6640625" defaultRowHeight="13.2"/>
  <cols>
    <col min="1" max="16384" width="8.6640625" style="25"/>
  </cols>
  <sheetData>
    <row r="1" spans="1:6">
      <c r="A1" s="4" t="s">
        <v>9</v>
      </c>
      <c r="B1" s="723" t="str">
        <f>IF(Content!$E$1=1,B2,B3)</f>
        <v>SES</v>
      </c>
      <c r="C1" s="723" t="str">
        <f>IF(Content!$E$1=1,C2,C3)</f>
        <v>Work.ua</v>
      </c>
      <c r="D1" s="22"/>
      <c r="E1" s="65"/>
      <c r="F1" s="22" t="str">
        <f>IF(Content!$E$1=1,F2,F3)</f>
        <v>Number of candidates per job opening, persons*</v>
      </c>
    </row>
    <row r="2" spans="1:6" hidden="1">
      <c r="A2" s="124"/>
      <c r="B2" s="123" t="s">
        <v>871</v>
      </c>
      <c r="C2" s="123" t="s">
        <v>1156</v>
      </c>
      <c r="D2" s="123"/>
      <c r="F2" s="67" t="s">
        <v>872</v>
      </c>
    </row>
    <row r="3" spans="1:6" hidden="1">
      <c r="A3" s="124"/>
      <c r="B3" s="109" t="s">
        <v>873</v>
      </c>
      <c r="C3" s="123" t="s">
        <v>1156</v>
      </c>
      <c r="D3" s="109"/>
      <c r="F3" s="67" t="s">
        <v>874</v>
      </c>
    </row>
    <row r="4" spans="1:6">
      <c r="A4" s="547">
        <v>44562</v>
      </c>
      <c r="B4" s="545">
        <v>7.2</v>
      </c>
      <c r="C4" s="545">
        <v>2</v>
      </c>
      <c r="D4" s="125"/>
      <c r="E4" s="546" t="s">
        <v>106</v>
      </c>
    </row>
    <row r="5" spans="1:6">
      <c r="A5" s="547">
        <v>44593</v>
      </c>
      <c r="B5" s="545">
        <v>6.3</v>
      </c>
      <c r="C5" s="545">
        <v>2.1</v>
      </c>
      <c r="D5" s="125"/>
      <c r="E5" s="546"/>
    </row>
    <row r="6" spans="1:6">
      <c r="A6" s="547">
        <v>44621</v>
      </c>
      <c r="B6" s="545">
        <v>5.9</v>
      </c>
      <c r="C6" s="545">
        <v>2.1</v>
      </c>
      <c r="D6" s="125"/>
      <c r="E6" s="546" t="s">
        <v>107</v>
      </c>
    </row>
    <row r="7" spans="1:6">
      <c r="A7" s="547">
        <v>44652</v>
      </c>
      <c r="B7" s="545">
        <v>8.6</v>
      </c>
      <c r="C7" s="545">
        <v>2.7</v>
      </c>
      <c r="D7" s="125"/>
      <c r="E7" s="546"/>
    </row>
    <row r="8" spans="1:6">
      <c r="A8" s="547">
        <v>44682</v>
      </c>
      <c r="B8" s="545">
        <v>11.2</v>
      </c>
      <c r="C8" s="545">
        <v>13.3</v>
      </c>
      <c r="D8" s="125"/>
      <c r="E8" s="546" t="s">
        <v>108</v>
      </c>
    </row>
    <row r="9" spans="1:6">
      <c r="A9" s="547">
        <v>44713</v>
      </c>
      <c r="B9" s="545">
        <v>12.3</v>
      </c>
      <c r="C9" s="545">
        <v>12.4</v>
      </c>
      <c r="D9" s="125"/>
      <c r="E9" s="546"/>
    </row>
    <row r="10" spans="1:6">
      <c r="A10" s="547">
        <v>44743</v>
      </c>
      <c r="B10" s="545">
        <v>12.6</v>
      </c>
      <c r="C10" s="545">
        <v>9.4</v>
      </c>
      <c r="D10" s="125"/>
      <c r="E10" s="546" t="s">
        <v>109</v>
      </c>
    </row>
    <row r="11" spans="1:6">
      <c r="A11" s="547">
        <v>44774</v>
      </c>
      <c r="B11" s="545">
        <v>12.1</v>
      </c>
      <c r="C11" s="545">
        <v>7.5</v>
      </c>
      <c r="D11" s="125"/>
      <c r="E11" s="546"/>
    </row>
    <row r="12" spans="1:6">
      <c r="A12" s="547">
        <v>44805</v>
      </c>
      <c r="B12" s="545">
        <v>9</v>
      </c>
      <c r="C12" s="545">
        <v>5.9</v>
      </c>
      <c r="D12" s="125"/>
      <c r="E12" s="546" t="s">
        <v>110</v>
      </c>
    </row>
    <row r="13" spans="1:6">
      <c r="A13" s="547">
        <v>44835</v>
      </c>
      <c r="B13" s="545">
        <v>8.9</v>
      </c>
      <c r="C13" s="545">
        <v>4.5999999999999996</v>
      </c>
      <c r="D13" s="125"/>
      <c r="E13" s="546"/>
    </row>
    <row r="14" spans="1:6">
      <c r="A14" s="547">
        <v>44866</v>
      </c>
      <c r="B14" s="545">
        <v>7.4</v>
      </c>
      <c r="C14" s="545">
        <v>4.0999999999999996</v>
      </c>
      <c r="D14" s="125"/>
      <c r="E14" s="546" t="s">
        <v>111</v>
      </c>
    </row>
    <row r="15" spans="1:6">
      <c r="A15" s="547">
        <v>44896</v>
      </c>
      <c r="B15" s="545">
        <v>7.5</v>
      </c>
      <c r="C15" s="545">
        <v>3.8</v>
      </c>
      <c r="D15" s="125"/>
      <c r="E15" s="546"/>
    </row>
    <row r="16" spans="1:6">
      <c r="A16" s="547">
        <v>44927</v>
      </c>
      <c r="B16" s="545">
        <v>8.8000000000000007</v>
      </c>
      <c r="C16" s="545">
        <v>3.6</v>
      </c>
      <c r="D16" s="125"/>
      <c r="E16" s="63" t="s">
        <v>126</v>
      </c>
    </row>
    <row r="17" spans="1:12">
      <c r="A17" s="547">
        <v>44958</v>
      </c>
      <c r="B17" s="545">
        <v>6.4</v>
      </c>
      <c r="C17" s="545">
        <v>3.5</v>
      </c>
      <c r="D17" s="125"/>
      <c r="E17" s="21"/>
      <c r="F17" s="22" t="str">
        <f>IF(Content!$E$1=1,F19,F21)</f>
        <v>* SES data are given as of the 1st day of the corresponding month.</v>
      </c>
    </row>
    <row r="18" spans="1:12">
      <c r="A18" s="547">
        <v>44986</v>
      </c>
      <c r="B18" s="545">
        <v>5.2</v>
      </c>
      <c r="C18" s="545">
        <v>3</v>
      </c>
      <c r="D18" s="125"/>
      <c r="E18" s="21"/>
      <c r="F18" s="22" t="str">
        <f>IF(Content!$E$1=1,F20,F22)</f>
        <v>Source: SES, Work.ua.</v>
      </c>
      <c r="G18" s="20"/>
      <c r="H18" s="20"/>
      <c r="I18" s="20"/>
      <c r="J18" s="20"/>
      <c r="K18" s="20"/>
      <c r="L18" s="20"/>
    </row>
    <row r="19" spans="1:12">
      <c r="A19" s="547">
        <v>45017</v>
      </c>
      <c r="B19" s="545">
        <v>3.9</v>
      </c>
      <c r="C19" s="545">
        <v>2.7</v>
      </c>
      <c r="D19" s="125"/>
      <c r="E19" s="21"/>
      <c r="F19" s="63" t="s">
        <v>875</v>
      </c>
      <c r="G19" s="20"/>
      <c r="H19" s="20"/>
      <c r="I19" s="20"/>
      <c r="J19" s="20"/>
      <c r="K19" s="20"/>
      <c r="L19" s="20"/>
    </row>
    <row r="20" spans="1:12">
      <c r="A20" s="547">
        <v>45047</v>
      </c>
      <c r="B20" s="545">
        <v>3.5</v>
      </c>
      <c r="C20" s="545">
        <v>2.1</v>
      </c>
      <c r="D20" s="125"/>
      <c r="E20" s="21"/>
      <c r="F20" s="548" t="s">
        <v>1157</v>
      </c>
      <c r="G20" s="20"/>
      <c r="H20" s="20"/>
      <c r="I20" s="20"/>
      <c r="J20" s="20"/>
      <c r="K20" s="20"/>
      <c r="L20" s="20"/>
    </row>
    <row r="21" spans="1:12">
      <c r="A21" s="547">
        <v>45078</v>
      </c>
      <c r="B21" s="545">
        <v>2.9</v>
      </c>
      <c r="C21" s="545">
        <v>1.8</v>
      </c>
      <c r="D21" s="125"/>
      <c r="F21" s="63" t="s">
        <v>876</v>
      </c>
      <c r="G21" s="20"/>
      <c r="H21" s="20"/>
      <c r="I21" s="20"/>
      <c r="J21" s="20"/>
      <c r="K21" s="20"/>
      <c r="L21" s="20"/>
    </row>
    <row r="22" spans="1:12">
      <c r="A22" s="547">
        <v>45108</v>
      </c>
      <c r="B22" s="545">
        <v>2</v>
      </c>
      <c r="C22" s="545">
        <v>1.7</v>
      </c>
      <c r="D22" s="125"/>
      <c r="F22" s="549" t="s">
        <v>1158</v>
      </c>
      <c r="G22" s="20"/>
      <c r="H22" s="20"/>
      <c r="I22" s="20"/>
      <c r="J22" s="20"/>
      <c r="K22" s="20"/>
      <c r="L22" s="20"/>
    </row>
    <row r="23" spans="1:12">
      <c r="A23" s="547">
        <v>45139</v>
      </c>
      <c r="B23" s="545">
        <v>1.9</v>
      </c>
      <c r="C23" s="545">
        <v>1.8</v>
      </c>
      <c r="D23" s="28"/>
      <c r="G23" s="145"/>
      <c r="H23" s="145"/>
      <c r="I23" s="145"/>
      <c r="J23" s="145"/>
      <c r="K23" s="145"/>
      <c r="L23" s="145"/>
    </row>
    <row r="24" spans="1:12">
      <c r="A24" s="547">
        <v>45170</v>
      </c>
      <c r="B24" s="545">
        <v>1.5</v>
      </c>
      <c r="C24" s="545">
        <v>1.6</v>
      </c>
      <c r="D24" s="28"/>
      <c r="F24" s="550"/>
    </row>
    <row r="25" spans="1:12">
      <c r="A25" s="547">
        <v>45200</v>
      </c>
      <c r="B25" s="545">
        <v>1.5</v>
      </c>
      <c r="C25" s="545">
        <v>1.5</v>
      </c>
      <c r="D25" s="28"/>
      <c r="F25" s="1"/>
    </row>
    <row r="26" spans="1:12">
      <c r="A26" s="547">
        <v>45231</v>
      </c>
      <c r="B26" s="545">
        <v>1.4</v>
      </c>
      <c r="C26" s="545">
        <v>1.5</v>
      </c>
      <c r="D26" s="28"/>
    </row>
    <row r="27" spans="1:12">
      <c r="A27" s="547">
        <v>45261</v>
      </c>
      <c r="B27" s="545">
        <v>1.6</v>
      </c>
      <c r="C27" s="545">
        <v>1.6</v>
      </c>
      <c r="D27" s="28"/>
    </row>
    <row r="28" spans="1:12">
      <c r="A28" s="547">
        <v>45292</v>
      </c>
      <c r="B28" s="545">
        <v>2.4</v>
      </c>
      <c r="C28" s="545">
        <v>1.5</v>
      </c>
      <c r="D28" s="28"/>
    </row>
    <row r="29" spans="1:12">
      <c r="A29" s="547">
        <v>45323</v>
      </c>
      <c r="B29" s="545">
        <v>2.2000000000000002</v>
      </c>
      <c r="C29" s="545">
        <v>1.7</v>
      </c>
      <c r="D29" s="28"/>
    </row>
    <row r="30" spans="1:12">
      <c r="A30" s="547">
        <v>45352</v>
      </c>
      <c r="B30" s="545">
        <v>2.1</v>
      </c>
      <c r="C30" s="545">
        <v>1.6</v>
      </c>
      <c r="D30" s="28"/>
    </row>
    <row r="31" spans="1:12">
      <c r="A31" s="547">
        <v>45383</v>
      </c>
      <c r="B31" s="545">
        <v>2.1</v>
      </c>
      <c r="C31" s="545">
        <v>1.4</v>
      </c>
      <c r="D31" s="28"/>
    </row>
    <row r="32" spans="1:12">
      <c r="A32" s="547">
        <v>45413</v>
      </c>
      <c r="B32" s="545">
        <v>2.1</v>
      </c>
      <c r="C32" s="545">
        <v>1.3</v>
      </c>
      <c r="D32" s="28"/>
    </row>
    <row r="33" spans="1:4">
      <c r="A33" s="547">
        <v>45444</v>
      </c>
      <c r="B33" s="545">
        <v>1.9</v>
      </c>
      <c r="C33" s="545">
        <v>1.2</v>
      </c>
      <c r="D33" s="28"/>
    </row>
    <row r="34" spans="1:4">
      <c r="A34" s="547">
        <v>45474</v>
      </c>
      <c r="B34" s="545">
        <v>1.8</v>
      </c>
      <c r="C34" s="545">
        <v>1.3</v>
      </c>
      <c r="D34" s="28"/>
    </row>
    <row r="35" spans="1:4">
      <c r="A35" s="547">
        <v>45505</v>
      </c>
      <c r="B35" s="545">
        <v>1.6</v>
      </c>
      <c r="C35" s="545">
        <v>1.3</v>
      </c>
      <c r="D35" s="28"/>
    </row>
    <row r="36" spans="1:4">
      <c r="A36" s="547">
        <v>45536</v>
      </c>
      <c r="B36" s="545">
        <v>1.5</v>
      </c>
      <c r="C36" s="545">
        <v>1.3</v>
      </c>
      <c r="D36" s="28"/>
    </row>
    <row r="37" spans="1:4">
      <c r="A37" s="547">
        <v>45566</v>
      </c>
      <c r="B37" s="545">
        <v>1.5</v>
      </c>
      <c r="C37" s="545">
        <v>1.3</v>
      </c>
      <c r="D37" s="28"/>
    </row>
    <row r="38" spans="1:4">
      <c r="A38" s="547">
        <v>45597</v>
      </c>
      <c r="B38" s="545">
        <v>1.4</v>
      </c>
      <c r="C38" s="545">
        <v>1.4</v>
      </c>
      <c r="D38" s="28"/>
    </row>
    <row r="39" spans="1:4">
      <c r="A39" s="547">
        <v>45627</v>
      </c>
      <c r="B39" s="545">
        <v>1.5</v>
      </c>
      <c r="C39" s="545">
        <v>1.5</v>
      </c>
      <c r="D39" s="28"/>
    </row>
    <row r="40" spans="1:4">
      <c r="A40" s="547">
        <v>45658</v>
      </c>
      <c r="B40" s="545">
        <v>1</v>
      </c>
      <c r="C40" s="545">
        <v>1.5</v>
      </c>
      <c r="D40" s="28"/>
    </row>
    <row r="41" spans="1:4">
      <c r="A41" s="547">
        <v>45689</v>
      </c>
      <c r="B41" s="545">
        <v>2</v>
      </c>
      <c r="C41" s="545">
        <v>1.7</v>
      </c>
      <c r="D41" s="28"/>
    </row>
    <row r="42" spans="1:4">
      <c r="A42" s="547">
        <v>45717</v>
      </c>
      <c r="B42" s="545">
        <v>1.9</v>
      </c>
      <c r="C42" s="545">
        <v>1.6</v>
      </c>
      <c r="D42" s="28"/>
    </row>
    <row r="43" spans="1:4">
      <c r="A43" s="547">
        <v>45748</v>
      </c>
      <c r="B43" s="545">
        <v>1.7</v>
      </c>
      <c r="C43" s="545">
        <v>1.6</v>
      </c>
      <c r="D43" s="28"/>
    </row>
    <row r="44" spans="1:4">
      <c r="A44" s="547">
        <v>45778</v>
      </c>
      <c r="B44" s="545">
        <v>1.6</v>
      </c>
      <c r="C44" s="545">
        <v>1.5</v>
      </c>
    </row>
    <row r="45" spans="1:4">
      <c r="A45" s="547">
        <v>45809</v>
      </c>
      <c r="B45" s="545">
        <v>1.5</v>
      </c>
      <c r="C45" s="545">
        <v>1.5</v>
      </c>
    </row>
    <row r="46" spans="1:4">
      <c r="A46" s="547">
        <v>45839</v>
      </c>
      <c r="B46" s="545">
        <v>1.4</v>
      </c>
      <c r="C46" s="545">
        <v>1.6</v>
      </c>
    </row>
    <row r="47" spans="1:4">
      <c r="A47" s="547">
        <v>45870</v>
      </c>
      <c r="B47" s="545">
        <v>1.4</v>
      </c>
      <c r="C47" s="545">
        <v>1.6</v>
      </c>
    </row>
    <row r="48" spans="1:4">
      <c r="A48" s="547">
        <v>45901</v>
      </c>
      <c r="B48" s="545">
        <v>1.2</v>
      </c>
      <c r="C48" s="545">
        <v>1.6</v>
      </c>
    </row>
    <row r="49" spans="1:3">
      <c r="A49" s="547">
        <v>45931</v>
      </c>
      <c r="B49" s="545">
        <v>1.3</v>
      </c>
      <c r="C49" s="545">
        <v>1.6</v>
      </c>
    </row>
    <row r="50" spans="1:3">
      <c r="A50" s="547">
        <v>45962</v>
      </c>
      <c r="B50" s="545">
        <v>1.2</v>
      </c>
      <c r="C50" s="545">
        <v>1.7</v>
      </c>
    </row>
    <row r="51" spans="1:3">
      <c r="A51" s="547">
        <v>45992</v>
      </c>
      <c r="B51" s="545">
        <v>1.4</v>
      </c>
      <c r="C51" s="545">
        <v>1.7</v>
      </c>
    </row>
    <row r="52" spans="1:3">
      <c r="A52" s="547">
        <v>46023</v>
      </c>
      <c r="B52" s="545">
        <v>1.8</v>
      </c>
      <c r="C52" s="545">
        <v>1.8</v>
      </c>
    </row>
  </sheetData>
  <hyperlinks>
    <hyperlink ref="A1" location="Content!A1" display="&lt;&lt;"/>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3"/>
  <sheetViews>
    <sheetView showGridLines="0" zoomScaleNormal="100" workbookViewId="0"/>
  </sheetViews>
  <sheetFormatPr defaultColWidth="10" defaultRowHeight="13.8"/>
  <cols>
    <col min="1" max="1" width="10.109375" style="551" bestFit="1" customWidth="1"/>
    <col min="2" max="2" width="9.44140625" style="551" customWidth="1"/>
    <col min="3" max="3" width="5.5546875" style="551" bestFit="1" customWidth="1"/>
    <col min="4" max="16384" width="10" style="551"/>
  </cols>
  <sheetData>
    <row r="1" spans="1:8">
      <c r="A1" s="4" t="s">
        <v>9</v>
      </c>
      <c r="B1" s="22" t="str">
        <f>IF(Content!$E$1=1,B2,B3)</f>
        <v>NBU</v>
      </c>
      <c r="C1" s="22" t="str">
        <f>IF(Content!$E$1=1,C2,C3)</f>
        <v>IER</v>
      </c>
      <c r="D1" s="22"/>
      <c r="E1" s="49"/>
      <c r="F1" s="22" t="str">
        <f>IF(Content!$E$1=1,F2,F3)</f>
        <v>Diffusion index of changes in the number of employees compared to the previous month, p.</v>
      </c>
      <c r="G1" s="49"/>
      <c r="H1" s="49"/>
    </row>
    <row r="2" spans="1:8" hidden="1">
      <c r="A2" s="49"/>
      <c r="B2" s="50" t="s">
        <v>877</v>
      </c>
      <c r="C2" s="50" t="s">
        <v>878</v>
      </c>
      <c r="D2" s="49"/>
      <c r="E2" s="49"/>
      <c r="F2" s="22" t="s">
        <v>879</v>
      </c>
      <c r="G2" s="49"/>
      <c r="H2" s="49"/>
    </row>
    <row r="3" spans="1:8" hidden="1">
      <c r="A3" s="49"/>
      <c r="B3" s="50" t="s">
        <v>880</v>
      </c>
      <c r="C3" s="50" t="s">
        <v>881</v>
      </c>
      <c r="D3" s="53"/>
      <c r="E3" s="49"/>
      <c r="F3" s="49" t="s">
        <v>882</v>
      </c>
      <c r="G3" s="49"/>
      <c r="H3" s="49"/>
    </row>
    <row r="4" spans="1:8">
      <c r="A4" s="690">
        <v>44592</v>
      </c>
      <c r="B4" s="691">
        <v>47.4</v>
      </c>
      <c r="C4" s="691"/>
      <c r="D4" s="703">
        <v>44592</v>
      </c>
    </row>
    <row r="5" spans="1:8">
      <c r="A5" s="690">
        <v>44620</v>
      </c>
      <c r="B5" s="691">
        <v>49.8</v>
      </c>
      <c r="C5" s="691"/>
      <c r="D5" s="703"/>
    </row>
    <row r="6" spans="1:8">
      <c r="A6" s="690">
        <v>44651</v>
      </c>
      <c r="B6" s="691"/>
      <c r="C6" s="691"/>
      <c r="D6" s="703"/>
    </row>
    <row r="7" spans="1:8">
      <c r="A7" s="690">
        <v>44681</v>
      </c>
      <c r="B7" s="691"/>
      <c r="C7" s="691"/>
      <c r="D7" s="703"/>
    </row>
    <row r="8" spans="1:8">
      <c r="A8" s="690">
        <v>44712</v>
      </c>
      <c r="B8" s="691"/>
      <c r="C8" s="691">
        <v>22.1</v>
      </c>
      <c r="D8" s="703"/>
    </row>
    <row r="9" spans="1:8">
      <c r="A9" s="690">
        <v>44742</v>
      </c>
      <c r="B9" s="691">
        <v>38.700000000000003</v>
      </c>
      <c r="C9" s="691">
        <v>35.6</v>
      </c>
      <c r="D9" s="703"/>
    </row>
    <row r="10" spans="1:8">
      <c r="A10" s="690">
        <v>44773</v>
      </c>
      <c r="B10" s="691">
        <v>42.9</v>
      </c>
      <c r="C10" s="691">
        <v>43</v>
      </c>
      <c r="D10" s="703">
        <v>44773</v>
      </c>
    </row>
    <row r="11" spans="1:8">
      <c r="A11" s="690">
        <v>44804</v>
      </c>
      <c r="B11" s="691">
        <v>44.5</v>
      </c>
      <c r="C11" s="691">
        <v>45.5</v>
      </c>
      <c r="D11" s="703"/>
    </row>
    <row r="12" spans="1:8">
      <c r="A12" s="690">
        <v>44834</v>
      </c>
      <c r="B12" s="691">
        <v>44.1</v>
      </c>
      <c r="C12" s="691">
        <v>48.5</v>
      </c>
      <c r="D12" s="703"/>
    </row>
    <row r="13" spans="1:8">
      <c r="A13" s="690">
        <v>44865</v>
      </c>
      <c r="B13" s="691">
        <v>44.8</v>
      </c>
      <c r="C13" s="691">
        <v>45.7</v>
      </c>
      <c r="D13" s="703"/>
    </row>
    <row r="14" spans="1:8">
      <c r="A14" s="690">
        <v>44895</v>
      </c>
      <c r="B14" s="691">
        <v>43.3</v>
      </c>
      <c r="C14" s="691">
        <v>46.1</v>
      </c>
      <c r="D14" s="703"/>
    </row>
    <row r="15" spans="1:8">
      <c r="A15" s="690">
        <v>44926</v>
      </c>
      <c r="B15" s="691">
        <v>43.2</v>
      </c>
      <c r="C15" s="691">
        <v>45.3</v>
      </c>
      <c r="D15" s="703"/>
    </row>
    <row r="16" spans="1:8">
      <c r="A16" s="690">
        <v>44957</v>
      </c>
      <c r="B16" s="691">
        <v>43.8</v>
      </c>
      <c r="C16" s="691">
        <v>45.1</v>
      </c>
      <c r="D16" s="703">
        <v>44957</v>
      </c>
      <c r="F16" s="22" t="str">
        <f>IF(Content!$E$1=1,F17,F18)</f>
        <v>Source:  NBU, IER.</v>
      </c>
    </row>
    <row r="17" spans="1:7">
      <c r="A17" s="690">
        <v>44985</v>
      </c>
      <c r="B17" s="691">
        <v>43</v>
      </c>
      <c r="C17" s="691">
        <v>44.7</v>
      </c>
      <c r="D17" s="703"/>
      <c r="F17" s="53" t="s">
        <v>883</v>
      </c>
    </row>
    <row r="18" spans="1:7">
      <c r="A18" s="690">
        <v>45016</v>
      </c>
      <c r="B18" s="691">
        <v>45.8</v>
      </c>
      <c r="C18" s="691">
        <v>46.2</v>
      </c>
      <c r="D18" s="703"/>
      <c r="F18" s="53" t="s">
        <v>884</v>
      </c>
    </row>
    <row r="19" spans="1:7">
      <c r="A19" s="690">
        <v>45046</v>
      </c>
      <c r="B19" s="691">
        <v>48.5</v>
      </c>
      <c r="C19" s="691">
        <v>45.6</v>
      </c>
      <c r="D19" s="703"/>
      <c r="F19" s="477"/>
    </row>
    <row r="20" spans="1:7">
      <c r="A20" s="690">
        <v>45077</v>
      </c>
      <c r="B20" s="691">
        <v>47.2</v>
      </c>
      <c r="C20" s="691">
        <v>47.8</v>
      </c>
      <c r="D20" s="703"/>
      <c r="F20" s="477"/>
    </row>
    <row r="21" spans="1:7">
      <c r="A21" s="690">
        <v>45107</v>
      </c>
      <c r="B21" s="691">
        <v>49.5</v>
      </c>
      <c r="C21" s="691">
        <v>46.1</v>
      </c>
      <c r="D21" s="703"/>
      <c r="F21" s="477"/>
    </row>
    <row r="22" spans="1:7">
      <c r="A22" s="690">
        <v>45138</v>
      </c>
      <c r="B22" s="691">
        <v>48.9</v>
      </c>
      <c r="C22" s="691">
        <v>47.1</v>
      </c>
      <c r="D22" s="703">
        <v>45138</v>
      </c>
      <c r="F22" s="477"/>
    </row>
    <row r="23" spans="1:7">
      <c r="A23" s="690">
        <v>45169</v>
      </c>
      <c r="B23" s="691">
        <v>47.8</v>
      </c>
      <c r="C23" s="691">
        <v>48.1</v>
      </c>
      <c r="D23" s="703"/>
      <c r="F23" s="477"/>
    </row>
    <row r="24" spans="1:7">
      <c r="A24" s="690">
        <v>45199</v>
      </c>
      <c r="B24" s="691">
        <v>48.7</v>
      </c>
      <c r="C24" s="691">
        <v>47.9</v>
      </c>
      <c r="D24" s="703"/>
      <c r="F24" s="477"/>
    </row>
    <row r="25" spans="1:7">
      <c r="A25" s="690">
        <v>45230</v>
      </c>
      <c r="B25" s="691">
        <v>47.3</v>
      </c>
      <c r="C25" s="691">
        <v>46.8</v>
      </c>
      <c r="D25" s="703"/>
      <c r="F25" s="477"/>
    </row>
    <row r="26" spans="1:7">
      <c r="A26" s="690">
        <v>45260</v>
      </c>
      <c r="B26" s="691">
        <v>47.5</v>
      </c>
      <c r="C26" s="691">
        <v>45.7</v>
      </c>
      <c r="D26" s="703"/>
    </row>
    <row r="27" spans="1:7">
      <c r="A27" s="690">
        <v>45291</v>
      </c>
      <c r="B27" s="691">
        <v>46.7</v>
      </c>
      <c r="C27" s="691">
        <v>44.9</v>
      </c>
      <c r="D27" s="703"/>
      <c r="G27" s="477"/>
    </row>
    <row r="28" spans="1:7">
      <c r="A28" s="690">
        <v>45322</v>
      </c>
      <c r="B28" s="691">
        <v>45.4</v>
      </c>
      <c r="C28" s="691">
        <v>43.5</v>
      </c>
      <c r="D28" s="703">
        <v>45322</v>
      </c>
    </row>
    <row r="29" spans="1:7">
      <c r="A29" s="690">
        <v>45351</v>
      </c>
      <c r="B29" s="691">
        <v>47.7</v>
      </c>
      <c r="C29" s="691">
        <v>45.4</v>
      </c>
      <c r="D29" s="703"/>
    </row>
    <row r="30" spans="1:7">
      <c r="A30" s="690">
        <v>45382</v>
      </c>
      <c r="B30" s="691">
        <v>48.9</v>
      </c>
      <c r="C30" s="691">
        <v>47.5</v>
      </c>
      <c r="D30" s="703"/>
    </row>
    <row r="31" spans="1:7">
      <c r="A31" s="690">
        <v>45412</v>
      </c>
      <c r="B31" s="691">
        <v>48.5</v>
      </c>
      <c r="C31" s="691">
        <v>46.5</v>
      </c>
      <c r="D31" s="703"/>
    </row>
    <row r="32" spans="1:7">
      <c r="A32" s="690">
        <v>45443</v>
      </c>
      <c r="B32" s="691">
        <v>45.8</v>
      </c>
      <c r="C32" s="691">
        <v>45.5</v>
      </c>
      <c r="D32" s="703"/>
    </row>
    <row r="33" spans="1:4">
      <c r="A33" s="690">
        <v>45473</v>
      </c>
      <c r="B33" s="691">
        <v>42.5</v>
      </c>
      <c r="C33" s="691">
        <v>45.2</v>
      </c>
      <c r="D33" s="703"/>
    </row>
    <row r="34" spans="1:4">
      <c r="A34" s="690">
        <v>45504</v>
      </c>
      <c r="B34" s="691">
        <v>44.4</v>
      </c>
      <c r="C34" s="691">
        <v>45.2</v>
      </c>
      <c r="D34" s="703">
        <v>45504</v>
      </c>
    </row>
    <row r="35" spans="1:4">
      <c r="A35" s="690">
        <v>45535</v>
      </c>
      <c r="B35" s="691">
        <v>46.1</v>
      </c>
      <c r="C35" s="691">
        <v>47.4</v>
      </c>
      <c r="D35" s="703"/>
    </row>
    <row r="36" spans="1:4">
      <c r="A36" s="690">
        <v>45565</v>
      </c>
      <c r="B36" s="691">
        <v>47.4</v>
      </c>
      <c r="C36" s="691">
        <v>47.2</v>
      </c>
      <c r="D36" s="703"/>
    </row>
    <row r="37" spans="1:4">
      <c r="A37" s="690">
        <v>45596</v>
      </c>
      <c r="B37" s="691">
        <v>47.6</v>
      </c>
      <c r="C37" s="691">
        <v>46.7</v>
      </c>
      <c r="D37" s="703"/>
    </row>
    <row r="38" spans="1:4">
      <c r="A38" s="690">
        <v>45626</v>
      </c>
      <c r="B38" s="691">
        <v>45.2</v>
      </c>
      <c r="C38" s="691">
        <v>44.7</v>
      </c>
      <c r="D38" s="703"/>
    </row>
    <row r="39" spans="1:4">
      <c r="A39" s="690">
        <v>45657</v>
      </c>
      <c r="B39" s="691">
        <v>45.6</v>
      </c>
      <c r="C39" s="691">
        <v>46.7</v>
      </c>
      <c r="D39" s="703"/>
    </row>
    <row r="40" spans="1:4">
      <c r="A40" s="690">
        <v>45688</v>
      </c>
      <c r="B40" s="691">
        <v>46.8</v>
      </c>
      <c r="C40" s="691">
        <v>48.8</v>
      </c>
      <c r="D40" s="703">
        <v>45688</v>
      </c>
    </row>
    <row r="41" spans="1:4">
      <c r="A41" s="690">
        <v>45716</v>
      </c>
      <c r="B41" s="691">
        <v>48.3</v>
      </c>
      <c r="C41" s="691">
        <v>48.4</v>
      </c>
      <c r="D41" s="703"/>
    </row>
    <row r="42" spans="1:4">
      <c r="A42" s="690">
        <v>45747</v>
      </c>
      <c r="B42" s="691">
        <v>49</v>
      </c>
      <c r="C42" s="691">
        <v>46.3</v>
      </c>
      <c r="D42" s="703"/>
    </row>
    <row r="43" spans="1:4">
      <c r="A43" s="690">
        <v>45777</v>
      </c>
      <c r="B43" s="691">
        <v>48.3</v>
      </c>
      <c r="C43" s="691">
        <v>49.5</v>
      </c>
      <c r="D43" s="703"/>
    </row>
    <row r="44" spans="1:4">
      <c r="A44" s="690">
        <v>45808</v>
      </c>
      <c r="B44" s="691">
        <v>48</v>
      </c>
      <c r="C44" s="691">
        <v>49.2</v>
      </c>
      <c r="D44" s="703"/>
    </row>
    <row r="45" spans="1:4">
      <c r="A45" s="690">
        <v>45838</v>
      </c>
      <c r="B45" s="691">
        <v>48.2</v>
      </c>
      <c r="C45" s="691">
        <v>49.1</v>
      </c>
      <c r="D45" s="703"/>
    </row>
    <row r="46" spans="1:4">
      <c r="A46" s="690">
        <v>45869</v>
      </c>
      <c r="B46" s="691">
        <v>48.5</v>
      </c>
      <c r="C46" s="691">
        <v>48.2</v>
      </c>
      <c r="D46" s="703">
        <v>45869</v>
      </c>
    </row>
    <row r="47" spans="1:4">
      <c r="A47" s="690">
        <v>45900</v>
      </c>
      <c r="B47" s="691">
        <v>48</v>
      </c>
      <c r="C47" s="691">
        <v>47.3</v>
      </c>
      <c r="D47" s="703"/>
    </row>
    <row r="48" spans="1:4">
      <c r="A48" s="690">
        <v>45930</v>
      </c>
      <c r="B48" s="691">
        <v>48</v>
      </c>
      <c r="C48" s="691">
        <v>49</v>
      </c>
      <c r="D48" s="703"/>
    </row>
    <row r="49" spans="1:4">
      <c r="A49" s="690">
        <v>45961</v>
      </c>
      <c r="B49" s="691">
        <v>48.1</v>
      </c>
      <c r="C49" s="691">
        <v>46.7</v>
      </c>
      <c r="D49" s="703"/>
    </row>
    <row r="50" spans="1:4">
      <c r="A50" s="690">
        <v>45991</v>
      </c>
      <c r="B50" s="691">
        <v>48.5</v>
      </c>
      <c r="C50" s="691">
        <v>47.7</v>
      </c>
      <c r="D50" s="703"/>
    </row>
    <row r="51" spans="1:4">
      <c r="A51" s="690">
        <v>46022</v>
      </c>
      <c r="B51" s="691">
        <v>49.8</v>
      </c>
      <c r="C51" s="691">
        <v>48.4</v>
      </c>
      <c r="D51" s="703">
        <v>46022</v>
      </c>
    </row>
    <row r="52" spans="1:4">
      <c r="A52" s="379"/>
      <c r="B52" s="379"/>
      <c r="C52" s="379"/>
      <c r="D52" s="379"/>
    </row>
    <row r="53" spans="1:4">
      <c r="A53" s="379"/>
      <c r="B53" s="379"/>
      <c r="C53" s="379"/>
      <c r="D53" s="379"/>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62"/>
  <sheetViews>
    <sheetView showGridLines="0" zoomScaleNormal="100" workbookViewId="0"/>
  </sheetViews>
  <sheetFormatPr defaultColWidth="10" defaultRowHeight="13.8"/>
  <cols>
    <col min="1" max="1" width="6.33203125" style="484" bestFit="1" customWidth="1"/>
    <col min="2" max="2" width="9.109375" style="484" bestFit="1" customWidth="1"/>
    <col min="3" max="3" width="11.77734375" style="484" bestFit="1" customWidth="1"/>
    <col min="4" max="4" width="16.109375" style="378" bestFit="1" customWidth="1"/>
    <col min="5" max="5" width="13.21875" style="378" bestFit="1" customWidth="1"/>
    <col min="6" max="6" width="5.33203125" style="378" bestFit="1" customWidth="1"/>
    <col min="7" max="16384" width="10" style="378"/>
  </cols>
  <sheetData>
    <row r="1" spans="1:10">
      <c r="A1" s="226" t="s">
        <v>9</v>
      </c>
      <c r="B1" s="723" t="str">
        <f>IF(Content!$E$1=1,B2,B3)</f>
        <v>Education</v>
      </c>
      <c r="C1" s="723" t="str">
        <f>IF(Content!$E$1=1,C2,C3)</f>
        <v>Energy</v>
      </c>
      <c r="D1" s="723" t="str">
        <f>IF(Content!$E$1=1,D2,D3)</f>
        <v>Healthcare</v>
      </c>
      <c r="E1" s="723" t="str">
        <f>IF(Content!$E$1=1,E2,E3)</f>
        <v>Housing (RHS)</v>
      </c>
      <c r="F1" s="22"/>
      <c r="G1" s="49"/>
      <c r="H1" s="22" t="str">
        <f>IF(Content!$E$1=1,H2,H3)</f>
        <v>Number of new damages to housing and infrastructure due to russian shelling</v>
      </c>
      <c r="I1" s="49"/>
      <c r="J1" s="49"/>
    </row>
    <row r="2" spans="1:10" hidden="1">
      <c r="A2" s="232"/>
      <c r="B2" s="481" t="s">
        <v>1070</v>
      </c>
      <c r="C2" s="481" t="s">
        <v>1071</v>
      </c>
      <c r="D2" s="380" t="s">
        <v>1076</v>
      </c>
      <c r="E2" s="380" t="s">
        <v>1072</v>
      </c>
      <c r="F2" s="380"/>
      <c r="G2" s="49"/>
      <c r="H2" s="22" t="s">
        <v>996</v>
      </c>
      <c r="I2" s="49"/>
      <c r="J2" s="49"/>
    </row>
    <row r="3" spans="1:10" hidden="1">
      <c r="A3" s="232"/>
      <c r="B3" s="481" t="s">
        <v>451</v>
      </c>
      <c r="C3" s="481" t="s">
        <v>190</v>
      </c>
      <c r="D3" s="380" t="s">
        <v>1077</v>
      </c>
      <c r="E3" s="380" t="s">
        <v>1078</v>
      </c>
      <c r="F3" s="380"/>
      <c r="G3" s="49"/>
      <c r="H3" s="49" t="s">
        <v>1074</v>
      </c>
      <c r="I3" s="49"/>
      <c r="J3" s="49"/>
    </row>
    <row r="4" spans="1:10">
      <c r="A4" s="690" t="s">
        <v>31</v>
      </c>
      <c r="B4" s="692">
        <v>52</v>
      </c>
      <c r="C4" s="692">
        <v>72</v>
      </c>
      <c r="D4" s="692">
        <v>44</v>
      </c>
      <c r="E4" s="692">
        <v>214</v>
      </c>
      <c r="F4" s="694" t="s">
        <v>31</v>
      </c>
    </row>
    <row r="5" spans="1:10">
      <c r="A5" s="690" t="s">
        <v>32</v>
      </c>
      <c r="B5" s="692">
        <v>48</v>
      </c>
      <c r="C5" s="692">
        <v>95</v>
      </c>
      <c r="D5" s="692">
        <v>29</v>
      </c>
      <c r="E5" s="692">
        <v>280</v>
      </c>
      <c r="F5" s="694"/>
    </row>
    <row r="6" spans="1:10">
      <c r="A6" s="690" t="s">
        <v>431</v>
      </c>
      <c r="B6" s="692">
        <v>57</v>
      </c>
      <c r="C6" s="692">
        <v>72</v>
      </c>
      <c r="D6" s="692">
        <v>18</v>
      </c>
      <c r="E6" s="692">
        <v>213</v>
      </c>
      <c r="F6" s="694" t="s">
        <v>431</v>
      </c>
    </row>
    <row r="7" spans="1:10">
      <c r="A7" s="690" t="s">
        <v>34</v>
      </c>
      <c r="B7" s="692">
        <v>30</v>
      </c>
      <c r="C7" s="692">
        <v>114</v>
      </c>
      <c r="D7" s="692">
        <v>25</v>
      </c>
      <c r="E7" s="692">
        <v>131</v>
      </c>
      <c r="F7" s="694"/>
    </row>
    <row r="8" spans="1:10">
      <c r="A8" s="690" t="s">
        <v>37</v>
      </c>
      <c r="B8" s="692">
        <v>33</v>
      </c>
      <c r="C8" s="692">
        <v>47</v>
      </c>
      <c r="D8" s="693">
        <v>25</v>
      </c>
      <c r="E8" s="693">
        <v>230</v>
      </c>
      <c r="F8" s="694" t="s">
        <v>37</v>
      </c>
    </row>
    <row r="9" spans="1:10">
      <c r="A9" s="690" t="s">
        <v>35</v>
      </c>
      <c r="B9" s="693">
        <v>44</v>
      </c>
      <c r="C9" s="693">
        <v>42</v>
      </c>
      <c r="D9" s="693">
        <v>25</v>
      </c>
      <c r="E9" s="693">
        <v>213</v>
      </c>
      <c r="F9" s="695"/>
    </row>
    <row r="10" spans="1:10">
      <c r="A10" s="690" t="s">
        <v>432</v>
      </c>
      <c r="B10" s="693">
        <v>34</v>
      </c>
      <c r="C10" s="693">
        <v>23</v>
      </c>
      <c r="D10" s="693">
        <v>22</v>
      </c>
      <c r="E10" s="693">
        <v>176</v>
      </c>
      <c r="F10" s="695" t="s">
        <v>432</v>
      </c>
    </row>
    <row r="11" spans="1:10">
      <c r="A11" s="690" t="s">
        <v>36</v>
      </c>
      <c r="B11" s="693">
        <v>39</v>
      </c>
      <c r="C11" s="693">
        <v>37</v>
      </c>
      <c r="D11" s="693">
        <v>17</v>
      </c>
      <c r="E11" s="693">
        <v>178</v>
      </c>
      <c r="F11" s="695"/>
    </row>
    <row r="12" spans="1:10">
      <c r="A12" s="690" t="s">
        <v>58</v>
      </c>
      <c r="B12" s="693">
        <v>51</v>
      </c>
      <c r="C12" s="693">
        <v>42</v>
      </c>
      <c r="D12" s="693">
        <v>20</v>
      </c>
      <c r="E12" s="693">
        <v>233</v>
      </c>
      <c r="F12" s="695" t="s">
        <v>58</v>
      </c>
    </row>
    <row r="13" spans="1:10">
      <c r="A13" s="690" t="s">
        <v>59</v>
      </c>
      <c r="B13" s="693">
        <v>35</v>
      </c>
      <c r="C13" s="693">
        <v>73</v>
      </c>
      <c r="D13" s="693">
        <v>16</v>
      </c>
      <c r="E13" s="693">
        <v>235</v>
      </c>
      <c r="F13" s="695"/>
    </row>
    <row r="14" spans="1:10">
      <c r="A14" s="690" t="s">
        <v>60</v>
      </c>
      <c r="B14" s="693">
        <v>66</v>
      </c>
      <c r="C14" s="693">
        <v>82</v>
      </c>
      <c r="D14" s="693">
        <v>29</v>
      </c>
      <c r="E14" s="693">
        <v>330</v>
      </c>
      <c r="F14" s="695" t="s">
        <v>60</v>
      </c>
    </row>
    <row r="15" spans="1:10">
      <c r="A15" s="690" t="s">
        <v>61</v>
      </c>
      <c r="B15" s="693">
        <v>29</v>
      </c>
      <c r="C15" s="693">
        <v>105</v>
      </c>
      <c r="D15" s="693">
        <v>30</v>
      </c>
      <c r="E15" s="693">
        <v>286</v>
      </c>
      <c r="F15" s="695"/>
    </row>
    <row r="16" spans="1:10">
      <c r="A16" s="690" t="s">
        <v>142</v>
      </c>
      <c r="B16" s="693">
        <v>54</v>
      </c>
      <c r="C16" s="693">
        <v>139</v>
      </c>
      <c r="D16" s="693">
        <v>45</v>
      </c>
      <c r="E16" s="693">
        <v>462</v>
      </c>
      <c r="F16" s="695" t="s">
        <v>142</v>
      </c>
    </row>
    <row r="17" spans="1:8">
      <c r="A17" s="690" t="s">
        <v>493</v>
      </c>
      <c r="B17" s="693">
        <v>113</v>
      </c>
      <c r="C17" s="693">
        <v>154</v>
      </c>
      <c r="D17" s="693">
        <v>45</v>
      </c>
      <c r="E17" s="693">
        <v>833</v>
      </c>
      <c r="F17" s="695"/>
      <c r="H17" s="22" t="str">
        <f>IF(Content!$E$1=1,H18,H19)</f>
        <v>Source : ACLED, NBU staff estimates.</v>
      </c>
    </row>
    <row r="18" spans="1:8">
      <c r="A18" s="690" t="s">
        <v>556</v>
      </c>
      <c r="B18" s="693">
        <v>170</v>
      </c>
      <c r="C18" s="693">
        <v>225</v>
      </c>
      <c r="D18" s="693">
        <v>63</v>
      </c>
      <c r="E18" s="693">
        <v>1152</v>
      </c>
      <c r="F18" s="695"/>
      <c r="H18" s="53" t="s">
        <v>1073</v>
      </c>
    </row>
    <row r="19" spans="1:8">
      <c r="A19" s="690" t="s">
        <v>145</v>
      </c>
      <c r="B19" s="693">
        <v>109</v>
      </c>
      <c r="C19" s="693">
        <v>401</v>
      </c>
      <c r="D19" s="693">
        <v>35</v>
      </c>
      <c r="E19" s="693">
        <v>1205</v>
      </c>
      <c r="F19" s="695" t="s">
        <v>145</v>
      </c>
      <c r="H19" s="53" t="s">
        <v>1075</v>
      </c>
    </row>
    <row r="20" spans="1:8">
      <c r="A20" s="690"/>
      <c r="B20" s="691"/>
      <c r="C20" s="691"/>
      <c r="D20" s="691"/>
      <c r="E20" s="691"/>
      <c r="F20" s="480"/>
      <c r="H20" s="356"/>
    </row>
    <row r="21" spans="1:8">
      <c r="A21" s="690"/>
      <c r="B21" s="691"/>
      <c r="C21" s="691"/>
      <c r="D21" s="691"/>
      <c r="E21" s="691"/>
      <c r="F21" s="480"/>
      <c r="H21" s="438" t="s">
        <v>540</v>
      </c>
    </row>
    <row r="22" spans="1:8">
      <c r="A22" s="690"/>
      <c r="B22" s="691"/>
      <c r="C22" s="691"/>
      <c r="D22" s="691"/>
      <c r="E22" s="691"/>
      <c r="F22" s="480"/>
      <c r="H22" s="438" t="s">
        <v>541</v>
      </c>
    </row>
    <row r="23" spans="1:8">
      <c r="A23" s="690"/>
      <c r="B23" s="691"/>
      <c r="C23" s="691"/>
      <c r="D23" s="691"/>
      <c r="E23" s="691"/>
      <c r="F23" s="480"/>
    </row>
    <row r="24" spans="1:8">
      <c r="A24" s="690"/>
      <c r="B24" s="691"/>
      <c r="C24" s="691"/>
      <c r="D24" s="691"/>
      <c r="E24" s="691"/>
      <c r="F24" s="480"/>
    </row>
    <row r="25" spans="1:8">
      <c r="A25" s="690"/>
      <c r="B25" s="691"/>
      <c r="C25" s="691"/>
      <c r="D25" s="691"/>
      <c r="E25" s="691"/>
      <c r="F25" s="480"/>
    </row>
    <row r="26" spans="1:8">
      <c r="A26" s="690"/>
      <c r="B26" s="691"/>
      <c r="C26" s="691"/>
      <c r="D26" s="691"/>
      <c r="E26" s="691"/>
      <c r="F26" s="480"/>
    </row>
    <row r="27" spans="1:8">
      <c r="A27" s="690"/>
      <c r="B27" s="691"/>
      <c r="C27" s="691"/>
      <c r="D27" s="691"/>
      <c r="E27" s="691"/>
      <c r="F27" s="480"/>
    </row>
    <row r="28" spans="1:8">
      <c r="A28" s="690"/>
      <c r="B28" s="691"/>
      <c r="C28" s="691"/>
      <c r="D28" s="691"/>
      <c r="E28" s="691"/>
      <c r="F28" s="480"/>
    </row>
    <row r="29" spans="1:8">
      <c r="A29" s="690"/>
      <c r="B29" s="691"/>
      <c r="C29" s="691"/>
      <c r="D29" s="691"/>
      <c r="E29" s="691"/>
      <c r="F29" s="480"/>
    </row>
    <row r="30" spans="1:8">
      <c r="A30" s="482"/>
      <c r="B30" s="483"/>
      <c r="C30" s="483"/>
      <c r="D30" s="480"/>
      <c r="E30" s="480"/>
      <c r="F30" s="480"/>
    </row>
    <row r="31" spans="1:8">
      <c r="A31" s="482"/>
      <c r="B31" s="483"/>
      <c r="C31" s="483"/>
      <c r="D31" s="480"/>
      <c r="E31" s="480"/>
      <c r="F31" s="480"/>
    </row>
    <row r="32" spans="1:8">
      <c r="A32" s="482"/>
      <c r="B32" s="483"/>
      <c r="C32" s="483"/>
      <c r="D32" s="480"/>
      <c r="E32" s="480"/>
      <c r="F32" s="480"/>
    </row>
    <row r="33" spans="1:6">
      <c r="A33" s="482"/>
      <c r="B33" s="483"/>
      <c r="C33" s="483"/>
      <c r="D33" s="480"/>
      <c r="E33" s="480"/>
      <c r="F33" s="480"/>
    </row>
    <row r="34" spans="1:6">
      <c r="A34" s="482"/>
      <c r="B34" s="483"/>
      <c r="C34" s="483"/>
      <c r="D34" s="480"/>
      <c r="E34" s="480"/>
      <c r="F34" s="480"/>
    </row>
    <row r="35" spans="1:6">
      <c r="A35" s="482"/>
      <c r="B35" s="483"/>
      <c r="C35" s="483"/>
      <c r="D35" s="480"/>
      <c r="E35" s="480"/>
      <c r="F35" s="480"/>
    </row>
    <row r="36" spans="1:6">
      <c r="A36" s="482"/>
      <c r="B36" s="483"/>
      <c r="C36" s="483"/>
      <c r="D36" s="480"/>
      <c r="E36" s="480"/>
      <c r="F36" s="480"/>
    </row>
    <row r="40" spans="1:6">
      <c r="B40" s="483"/>
      <c r="C40" s="483"/>
    </row>
    <row r="41" spans="1:6">
      <c r="B41" s="483"/>
      <c r="C41" s="483"/>
    </row>
    <row r="42" spans="1:6">
      <c r="B42" s="483"/>
      <c r="C42" s="483"/>
    </row>
    <row r="43" spans="1:6">
      <c r="B43" s="483"/>
      <c r="C43" s="483"/>
    </row>
    <row r="44" spans="1:6">
      <c r="B44" s="483"/>
      <c r="C44" s="483"/>
    </row>
    <row r="45" spans="1:6">
      <c r="B45" s="483"/>
      <c r="C45" s="483"/>
    </row>
    <row r="46" spans="1:6">
      <c r="B46" s="483"/>
      <c r="C46" s="483"/>
    </row>
    <row r="47" spans="1:6">
      <c r="B47" s="483"/>
      <c r="C47" s="483"/>
    </row>
    <row r="48" spans="1:6">
      <c r="B48" s="483"/>
      <c r="C48" s="483"/>
    </row>
    <row r="49" spans="2:3">
      <c r="B49" s="483"/>
      <c r="C49" s="483"/>
    </row>
    <row r="50" spans="2:3">
      <c r="B50" s="483"/>
      <c r="C50" s="483"/>
    </row>
    <row r="51" spans="2:3">
      <c r="B51" s="483"/>
      <c r="C51" s="483"/>
    </row>
    <row r="52" spans="2:3">
      <c r="B52" s="483"/>
      <c r="C52" s="483"/>
    </row>
    <row r="53" spans="2:3">
      <c r="B53" s="483"/>
      <c r="C53" s="483"/>
    </row>
    <row r="54" spans="2:3">
      <c r="B54" s="483"/>
      <c r="C54" s="483"/>
    </row>
    <row r="55" spans="2:3">
      <c r="B55" s="483"/>
      <c r="C55" s="483"/>
    </row>
    <row r="56" spans="2:3">
      <c r="B56" s="483"/>
      <c r="C56" s="483"/>
    </row>
    <row r="57" spans="2:3">
      <c r="B57" s="483"/>
      <c r="C57" s="483"/>
    </row>
    <row r="58" spans="2:3">
      <c r="B58" s="483"/>
      <c r="C58" s="483"/>
    </row>
    <row r="59" spans="2:3">
      <c r="B59" s="483"/>
      <c r="C59" s="483"/>
    </row>
    <row r="60" spans="2:3">
      <c r="B60" s="483"/>
      <c r="C60" s="483"/>
    </row>
    <row r="61" spans="2:3">
      <c r="B61" s="483"/>
      <c r="C61" s="483"/>
    </row>
    <row r="62" spans="2:3">
      <c r="B62" s="483"/>
      <c r="C62" s="483"/>
    </row>
    <row r="63" spans="2:3">
      <c r="B63" s="483"/>
      <c r="C63" s="483"/>
    </row>
    <row r="64" spans="2:3">
      <c r="B64" s="483"/>
      <c r="C64" s="483"/>
    </row>
    <row r="65" spans="2:3">
      <c r="B65" s="483"/>
      <c r="C65" s="483"/>
    </row>
    <row r="66" spans="2:3">
      <c r="B66" s="483"/>
      <c r="C66" s="483"/>
    </row>
    <row r="67" spans="2:3">
      <c r="B67" s="483"/>
      <c r="C67" s="483"/>
    </row>
    <row r="68" spans="2:3">
      <c r="B68" s="483"/>
      <c r="C68" s="483"/>
    </row>
    <row r="69" spans="2:3">
      <c r="B69" s="483"/>
      <c r="C69" s="483"/>
    </row>
    <row r="70" spans="2:3">
      <c r="B70" s="483"/>
      <c r="C70" s="483"/>
    </row>
    <row r="71" spans="2:3">
      <c r="B71" s="483"/>
      <c r="C71" s="483"/>
    </row>
    <row r="72" spans="2:3">
      <c r="B72" s="483"/>
      <c r="C72" s="483"/>
    </row>
    <row r="73" spans="2:3">
      <c r="B73" s="483"/>
      <c r="C73" s="483"/>
    </row>
    <row r="74" spans="2:3">
      <c r="B74" s="483"/>
      <c r="C74" s="483"/>
    </row>
    <row r="75" spans="2:3">
      <c r="B75" s="483"/>
      <c r="C75" s="483"/>
    </row>
    <row r="76" spans="2:3">
      <c r="B76" s="483"/>
      <c r="C76" s="483"/>
    </row>
    <row r="77" spans="2:3">
      <c r="B77" s="483"/>
      <c r="C77" s="483"/>
    </row>
    <row r="78" spans="2:3">
      <c r="B78" s="483"/>
      <c r="C78" s="483"/>
    </row>
    <row r="79" spans="2:3">
      <c r="B79" s="483"/>
      <c r="C79" s="483"/>
    </row>
    <row r="80" spans="2:3">
      <c r="B80" s="483"/>
      <c r="C80" s="483"/>
    </row>
    <row r="81" spans="2:3">
      <c r="B81" s="483"/>
      <c r="C81" s="483"/>
    </row>
    <row r="82" spans="2:3">
      <c r="B82" s="483"/>
      <c r="C82" s="483"/>
    </row>
    <row r="83" spans="2:3">
      <c r="B83" s="483"/>
      <c r="C83" s="483"/>
    </row>
    <row r="84" spans="2:3">
      <c r="B84" s="483"/>
      <c r="C84" s="483"/>
    </row>
    <row r="85" spans="2:3">
      <c r="B85" s="483"/>
      <c r="C85" s="483"/>
    </row>
    <row r="86" spans="2:3">
      <c r="B86" s="483"/>
      <c r="C86" s="483"/>
    </row>
    <row r="87" spans="2:3">
      <c r="B87" s="483"/>
      <c r="C87" s="483"/>
    </row>
    <row r="88" spans="2:3">
      <c r="B88" s="483"/>
      <c r="C88" s="483"/>
    </row>
    <row r="89" spans="2:3">
      <c r="B89" s="483"/>
      <c r="C89" s="483"/>
    </row>
    <row r="90" spans="2:3">
      <c r="B90" s="483"/>
      <c r="C90" s="483"/>
    </row>
    <row r="91" spans="2:3">
      <c r="B91" s="483"/>
      <c r="C91" s="483"/>
    </row>
    <row r="92" spans="2:3">
      <c r="B92" s="483"/>
      <c r="C92" s="483"/>
    </row>
    <row r="93" spans="2:3">
      <c r="B93" s="483"/>
      <c r="C93" s="483"/>
    </row>
    <row r="94" spans="2:3">
      <c r="B94" s="483"/>
      <c r="C94" s="483"/>
    </row>
    <row r="95" spans="2:3">
      <c r="B95" s="483"/>
      <c r="C95" s="483"/>
    </row>
    <row r="96" spans="2:3">
      <c r="B96" s="483"/>
      <c r="C96" s="483"/>
    </row>
    <row r="97" spans="2:3">
      <c r="B97" s="483"/>
      <c r="C97" s="483"/>
    </row>
    <row r="98" spans="2:3">
      <c r="B98" s="483"/>
      <c r="C98" s="483"/>
    </row>
    <row r="99" spans="2:3">
      <c r="B99" s="483"/>
      <c r="C99" s="483"/>
    </row>
    <row r="100" spans="2:3">
      <c r="B100" s="483"/>
      <c r="C100" s="483"/>
    </row>
    <row r="101" spans="2:3">
      <c r="B101" s="483"/>
      <c r="C101" s="483"/>
    </row>
    <row r="102" spans="2:3">
      <c r="B102" s="483"/>
      <c r="C102" s="483"/>
    </row>
    <row r="103" spans="2:3">
      <c r="B103" s="483"/>
      <c r="C103" s="483"/>
    </row>
    <row r="104" spans="2:3">
      <c r="B104" s="483"/>
      <c r="C104" s="483"/>
    </row>
    <row r="105" spans="2:3">
      <c r="B105" s="483"/>
      <c r="C105" s="483"/>
    </row>
    <row r="106" spans="2:3">
      <c r="B106" s="483"/>
      <c r="C106" s="483"/>
    </row>
    <row r="107" spans="2:3">
      <c r="B107" s="483"/>
      <c r="C107" s="483"/>
    </row>
    <row r="108" spans="2:3">
      <c r="B108" s="483"/>
      <c r="C108" s="483"/>
    </row>
    <row r="109" spans="2:3">
      <c r="B109" s="483"/>
      <c r="C109" s="483"/>
    </row>
    <row r="110" spans="2:3">
      <c r="B110" s="483"/>
      <c r="C110" s="483"/>
    </row>
    <row r="111" spans="2:3">
      <c r="B111" s="483"/>
      <c r="C111" s="483"/>
    </row>
    <row r="112" spans="2:3">
      <c r="B112" s="483"/>
      <c r="C112" s="483"/>
    </row>
    <row r="113" spans="2:3">
      <c r="B113" s="483"/>
      <c r="C113" s="483"/>
    </row>
    <row r="114" spans="2:3">
      <c r="B114" s="483"/>
      <c r="C114" s="483"/>
    </row>
    <row r="115" spans="2:3">
      <c r="B115" s="483"/>
      <c r="C115" s="483"/>
    </row>
    <row r="116" spans="2:3">
      <c r="B116" s="483"/>
      <c r="C116" s="483"/>
    </row>
    <row r="117" spans="2:3">
      <c r="B117" s="483"/>
      <c r="C117" s="483"/>
    </row>
    <row r="118" spans="2:3">
      <c r="B118" s="483"/>
      <c r="C118" s="483"/>
    </row>
    <row r="119" spans="2:3">
      <c r="B119" s="483"/>
      <c r="C119" s="483"/>
    </row>
    <row r="120" spans="2:3">
      <c r="B120" s="483"/>
      <c r="C120" s="483"/>
    </row>
    <row r="121" spans="2:3">
      <c r="B121" s="483"/>
      <c r="C121" s="483"/>
    </row>
    <row r="122" spans="2:3">
      <c r="B122" s="483"/>
      <c r="C122" s="483"/>
    </row>
    <row r="123" spans="2:3">
      <c r="B123" s="483"/>
      <c r="C123" s="483"/>
    </row>
    <row r="124" spans="2:3">
      <c r="B124" s="483"/>
      <c r="C124" s="483"/>
    </row>
    <row r="125" spans="2:3">
      <c r="B125" s="483"/>
      <c r="C125" s="483"/>
    </row>
    <row r="126" spans="2:3">
      <c r="B126" s="483"/>
      <c r="C126" s="483"/>
    </row>
    <row r="127" spans="2:3">
      <c r="B127" s="483"/>
      <c r="C127" s="483"/>
    </row>
    <row r="128" spans="2:3">
      <c r="B128" s="483"/>
      <c r="C128" s="483"/>
    </row>
    <row r="129" spans="2:3">
      <c r="B129" s="483"/>
      <c r="C129" s="483"/>
    </row>
    <row r="130" spans="2:3">
      <c r="B130" s="483"/>
      <c r="C130" s="483"/>
    </row>
    <row r="131" spans="2:3">
      <c r="B131" s="483"/>
      <c r="C131" s="483"/>
    </row>
    <row r="132" spans="2:3">
      <c r="B132" s="483"/>
      <c r="C132" s="483"/>
    </row>
    <row r="133" spans="2:3">
      <c r="B133" s="483"/>
      <c r="C133" s="483"/>
    </row>
    <row r="134" spans="2:3">
      <c r="B134" s="483"/>
      <c r="C134" s="483"/>
    </row>
    <row r="135" spans="2:3">
      <c r="B135" s="483"/>
      <c r="C135" s="483"/>
    </row>
    <row r="136" spans="2:3">
      <c r="B136" s="483"/>
      <c r="C136" s="483"/>
    </row>
    <row r="137" spans="2:3">
      <c r="B137" s="483"/>
      <c r="C137" s="483"/>
    </row>
    <row r="138" spans="2:3">
      <c r="B138" s="483"/>
      <c r="C138" s="483"/>
    </row>
    <row r="139" spans="2:3">
      <c r="B139" s="483"/>
      <c r="C139" s="483"/>
    </row>
    <row r="140" spans="2:3">
      <c r="B140" s="483"/>
      <c r="C140" s="483"/>
    </row>
    <row r="141" spans="2:3">
      <c r="B141" s="483"/>
      <c r="C141" s="483"/>
    </row>
    <row r="142" spans="2:3">
      <c r="B142" s="483"/>
      <c r="C142" s="483"/>
    </row>
    <row r="143" spans="2:3">
      <c r="B143" s="483"/>
      <c r="C143" s="483"/>
    </row>
    <row r="144" spans="2:3">
      <c r="B144" s="483"/>
      <c r="C144" s="483"/>
    </row>
    <row r="145" spans="2:3">
      <c r="B145" s="483"/>
      <c r="C145" s="483"/>
    </row>
    <row r="146" spans="2:3">
      <c r="B146" s="483"/>
      <c r="C146" s="483"/>
    </row>
    <row r="147" spans="2:3">
      <c r="B147" s="483"/>
      <c r="C147" s="483"/>
    </row>
    <row r="148" spans="2:3">
      <c r="B148" s="483"/>
      <c r="C148" s="483"/>
    </row>
    <row r="149" spans="2:3">
      <c r="B149" s="483"/>
      <c r="C149" s="483"/>
    </row>
    <row r="150" spans="2:3">
      <c r="B150" s="483"/>
      <c r="C150" s="483"/>
    </row>
    <row r="151" spans="2:3">
      <c r="B151" s="483"/>
      <c r="C151" s="483"/>
    </row>
    <row r="152" spans="2:3">
      <c r="B152" s="483"/>
      <c r="C152" s="483"/>
    </row>
    <row r="153" spans="2:3">
      <c r="B153" s="483"/>
      <c r="C153" s="483"/>
    </row>
    <row r="154" spans="2:3">
      <c r="B154" s="483"/>
      <c r="C154" s="483"/>
    </row>
    <row r="155" spans="2:3">
      <c r="B155" s="483"/>
      <c r="C155" s="483"/>
    </row>
    <row r="156" spans="2:3">
      <c r="B156" s="483"/>
      <c r="C156" s="483"/>
    </row>
    <row r="157" spans="2:3">
      <c r="B157" s="483"/>
      <c r="C157" s="483"/>
    </row>
    <row r="158" spans="2:3">
      <c r="B158" s="483"/>
      <c r="C158" s="483"/>
    </row>
    <row r="159" spans="2:3">
      <c r="B159" s="483"/>
      <c r="C159" s="483"/>
    </row>
    <row r="160" spans="2:3">
      <c r="B160" s="483"/>
      <c r="C160" s="483"/>
    </row>
    <row r="161" spans="2:3">
      <c r="B161" s="483"/>
      <c r="C161" s="483"/>
    </row>
    <row r="162" spans="2:3">
      <c r="B162" s="483"/>
      <c r="C162" s="483"/>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53"/>
  <sheetViews>
    <sheetView showGridLines="0" zoomScaleNormal="100" workbookViewId="0"/>
  </sheetViews>
  <sheetFormatPr defaultColWidth="8.33203125" defaultRowHeight="13.2"/>
  <cols>
    <col min="1" max="1" width="10.109375" style="49" bestFit="1" customWidth="1"/>
    <col min="2" max="2" width="14" style="49" bestFit="1" customWidth="1"/>
    <col min="3" max="3" width="12.5546875" style="49" bestFit="1" customWidth="1"/>
    <col min="4" max="4" width="8.33203125" style="49" customWidth="1"/>
    <col min="5" max="5" width="10.5546875" style="49" bestFit="1" customWidth="1"/>
    <col min="6" max="16384" width="8.33203125" style="49"/>
  </cols>
  <sheetData>
    <row r="1" spans="1:20">
      <c r="A1" s="4" t="s">
        <v>9</v>
      </c>
      <c r="B1" s="723" t="str">
        <f>IF(Content!$E$1=1,B2,B3)</f>
        <v>Industry</v>
      </c>
      <c r="C1" s="723" t="str">
        <f>IF(Content!$E$1=1,C2,C3)</f>
        <v>Manufacturing</v>
      </c>
      <c r="D1" s="723" t="str">
        <f>IF(Content!$E$1=1,D2,D3)</f>
        <v>Mining</v>
      </c>
      <c r="E1" s="723" t="str">
        <f>IF(Content!$E$1=1,E2,E3)</f>
        <v>Energy</v>
      </c>
      <c r="F1" s="22"/>
      <c r="G1" s="22"/>
      <c r="H1" s="22" t="str">
        <f>IF(Content!$E$1=1,H2,H3)</f>
        <v>Production in main manufacturing sectors, % yoy</v>
      </c>
      <c r="L1" s="71"/>
      <c r="T1" s="49">
        <v>1</v>
      </c>
    </row>
    <row r="2" spans="1:20" hidden="1">
      <c r="B2" s="485" t="s">
        <v>496</v>
      </c>
      <c r="C2" s="123" t="s">
        <v>1080</v>
      </c>
      <c r="D2" s="123" t="s">
        <v>1081</v>
      </c>
      <c r="E2" s="123" t="s">
        <v>1082</v>
      </c>
      <c r="F2" s="123"/>
      <c r="H2" s="22" t="s">
        <v>997</v>
      </c>
      <c r="L2" s="429"/>
    </row>
    <row r="3" spans="1:20" hidden="1">
      <c r="B3" s="485" t="s">
        <v>497</v>
      </c>
      <c r="C3" s="109" t="s">
        <v>1083</v>
      </c>
      <c r="D3" s="109" t="s">
        <v>1084</v>
      </c>
      <c r="E3" s="109" t="s">
        <v>190</v>
      </c>
      <c r="F3" s="109"/>
      <c r="H3" s="67" t="s">
        <v>1079</v>
      </c>
    </row>
    <row r="4" spans="1:20">
      <c r="A4" s="486" t="s">
        <v>214</v>
      </c>
      <c r="B4" s="511">
        <v>19</v>
      </c>
      <c r="C4" s="125">
        <v>21.7</v>
      </c>
      <c r="D4" s="125">
        <v>11.9</v>
      </c>
      <c r="E4" s="125">
        <v>21.7</v>
      </c>
      <c r="F4" s="697" t="s">
        <v>214</v>
      </c>
    </row>
    <row r="5" spans="1:20">
      <c r="A5" s="486" t="s">
        <v>263</v>
      </c>
      <c r="B5" s="511">
        <v>13.2</v>
      </c>
      <c r="C5" s="125">
        <v>17.3</v>
      </c>
      <c r="D5" s="125">
        <v>12.4</v>
      </c>
      <c r="E5" s="125">
        <v>1.5</v>
      </c>
      <c r="F5" s="697"/>
    </row>
    <row r="6" spans="1:20">
      <c r="A6" s="486" t="s">
        <v>215</v>
      </c>
      <c r="B6" s="511">
        <v>6.3</v>
      </c>
      <c r="C6" s="125">
        <v>7.7</v>
      </c>
      <c r="D6" s="125">
        <v>2.4</v>
      </c>
      <c r="E6" s="125">
        <v>7.8</v>
      </c>
      <c r="F6" s="697"/>
    </row>
    <row r="7" spans="1:20">
      <c r="A7" s="486" t="s">
        <v>328</v>
      </c>
      <c r="B7" s="511">
        <v>13.1</v>
      </c>
      <c r="C7" s="125">
        <v>21</v>
      </c>
      <c r="D7" s="125">
        <v>5.4</v>
      </c>
      <c r="E7" s="125">
        <v>-4.3</v>
      </c>
      <c r="F7" s="697"/>
    </row>
    <row r="8" spans="1:20">
      <c r="A8" s="486" t="s">
        <v>329</v>
      </c>
      <c r="B8" s="511">
        <v>4.9000000000000004</v>
      </c>
      <c r="C8" s="125">
        <v>9.3000000000000007</v>
      </c>
      <c r="D8" s="125">
        <v>0.7</v>
      </c>
      <c r="E8" s="125">
        <v>-5.6</v>
      </c>
      <c r="F8" s="697"/>
    </row>
    <row r="9" spans="1:20">
      <c r="A9" s="25" t="s">
        <v>302</v>
      </c>
      <c r="B9" s="511">
        <v>0.8</v>
      </c>
      <c r="C9" s="125">
        <v>2</v>
      </c>
      <c r="D9" s="125">
        <v>3.7</v>
      </c>
      <c r="E9" s="125">
        <v>-10</v>
      </c>
      <c r="F9" s="20"/>
    </row>
    <row r="10" spans="1:20">
      <c r="A10" s="25" t="s">
        <v>303</v>
      </c>
      <c r="B10" s="511">
        <v>-0.2</v>
      </c>
      <c r="C10" s="125">
        <v>3.8</v>
      </c>
      <c r="D10" s="125">
        <v>-3.7</v>
      </c>
      <c r="E10" s="125">
        <v>-10.199999999999999</v>
      </c>
      <c r="F10" s="20" t="s">
        <v>303</v>
      </c>
    </row>
    <row r="11" spans="1:20">
      <c r="A11" s="25" t="s">
        <v>342</v>
      </c>
      <c r="B11" s="511">
        <v>-2.6</v>
      </c>
      <c r="C11" s="125">
        <v>-1.8</v>
      </c>
      <c r="D11" s="125">
        <v>0</v>
      </c>
      <c r="E11" s="125">
        <v>-11.1</v>
      </c>
      <c r="F11" s="20"/>
    </row>
    <row r="12" spans="1:20">
      <c r="A12" s="25" t="s">
        <v>336</v>
      </c>
      <c r="B12" s="511">
        <v>3.7</v>
      </c>
      <c r="C12" s="125">
        <v>7.3</v>
      </c>
      <c r="D12" s="125">
        <v>0.6</v>
      </c>
      <c r="E12" s="125">
        <v>-7</v>
      </c>
      <c r="F12" s="20"/>
    </row>
    <row r="13" spans="1:20">
      <c r="A13" s="25" t="s">
        <v>390</v>
      </c>
      <c r="B13" s="511">
        <v>2.8</v>
      </c>
      <c r="C13" s="125">
        <v>3.2</v>
      </c>
      <c r="D13" s="125">
        <v>4.5999999999999996</v>
      </c>
      <c r="E13" s="125">
        <v>-2.9</v>
      </c>
      <c r="F13" s="20"/>
    </row>
    <row r="14" spans="1:20">
      <c r="A14" s="25" t="s">
        <v>391</v>
      </c>
      <c r="B14" s="511">
        <v>0.8</v>
      </c>
      <c r="C14" s="125">
        <v>0.1</v>
      </c>
      <c r="D14" s="125">
        <v>3.5</v>
      </c>
      <c r="E14" s="125">
        <v>-0.9</v>
      </c>
      <c r="F14" s="20"/>
    </row>
    <row r="15" spans="1:20">
      <c r="A15" s="25" t="s">
        <v>378</v>
      </c>
      <c r="B15" s="511">
        <v>-2.1</v>
      </c>
      <c r="C15" s="125">
        <v>-2.6</v>
      </c>
      <c r="D15" s="125">
        <v>2.5</v>
      </c>
      <c r="E15" s="125">
        <v>-7</v>
      </c>
      <c r="F15" s="20"/>
    </row>
    <row r="16" spans="1:20">
      <c r="A16" s="25" t="s">
        <v>368</v>
      </c>
      <c r="B16" s="511">
        <v>-4.8</v>
      </c>
      <c r="C16" s="125">
        <v>-4.8</v>
      </c>
      <c r="D16" s="125">
        <v>-0.8</v>
      </c>
      <c r="E16" s="125">
        <v>-11</v>
      </c>
      <c r="F16" s="20" t="s">
        <v>368</v>
      </c>
    </row>
    <row r="17" spans="1:8">
      <c r="A17" s="25" t="s">
        <v>412</v>
      </c>
      <c r="B17" s="511">
        <v>-8.8000000000000007</v>
      </c>
      <c r="C17" s="125">
        <v>-4.5999999999999996</v>
      </c>
      <c r="D17" s="125">
        <v>-24.5</v>
      </c>
      <c r="E17" s="125">
        <v>2</v>
      </c>
      <c r="F17" s="20"/>
      <c r="H17" s="22" t="str">
        <f>IF(Content!$E$1=1,H18,H19)</f>
        <v>Source: SSSU.</v>
      </c>
    </row>
    <row r="18" spans="1:8">
      <c r="A18" s="25" t="s">
        <v>414</v>
      </c>
      <c r="B18" s="511">
        <v>-6.4</v>
      </c>
      <c r="C18" s="125">
        <v>0.3</v>
      </c>
      <c r="D18" s="125">
        <v>-19.8</v>
      </c>
      <c r="E18" s="125">
        <v>-9.3000000000000007</v>
      </c>
      <c r="F18" s="20"/>
      <c r="H18" s="126" t="s">
        <v>630</v>
      </c>
    </row>
    <row r="19" spans="1:8">
      <c r="A19" s="25" t="s">
        <v>413</v>
      </c>
      <c r="B19" s="511">
        <v>-6.4</v>
      </c>
      <c r="C19" s="125">
        <v>-4.5</v>
      </c>
      <c r="D19" s="125">
        <v>-17.5</v>
      </c>
      <c r="E19" s="125">
        <v>6.9</v>
      </c>
      <c r="F19" s="20"/>
      <c r="H19" s="68" t="s">
        <v>631</v>
      </c>
    </row>
    <row r="20" spans="1:8">
      <c r="A20" s="25" t="s">
        <v>500</v>
      </c>
      <c r="B20" s="511">
        <v>-1.6</v>
      </c>
      <c r="C20" s="125">
        <v>0.8</v>
      </c>
      <c r="D20" s="125">
        <v>-7.8</v>
      </c>
      <c r="E20" s="125">
        <v>-0.6</v>
      </c>
      <c r="F20" s="20"/>
    </row>
    <row r="21" spans="1:8">
      <c r="A21" s="25" t="s">
        <v>483</v>
      </c>
      <c r="B21" s="511">
        <v>2.9</v>
      </c>
      <c r="C21" s="125">
        <v>5.7</v>
      </c>
      <c r="D21" s="125">
        <v>-5.6</v>
      </c>
      <c r="E21" s="125">
        <v>7.8</v>
      </c>
      <c r="F21" s="20"/>
    </row>
    <row r="22" spans="1:8">
      <c r="A22" s="25" t="s">
        <v>444</v>
      </c>
      <c r="B22" s="511">
        <v>3.2</v>
      </c>
      <c r="C22" s="125">
        <v>3.8</v>
      </c>
      <c r="D22" s="125">
        <v>-1.7</v>
      </c>
      <c r="E22" s="125">
        <v>10.199999999999999</v>
      </c>
      <c r="F22" s="20" t="s">
        <v>444</v>
      </c>
    </row>
    <row r="23" spans="1:8">
      <c r="A23" s="422" t="s">
        <v>607</v>
      </c>
      <c r="B23" s="511">
        <v>0.5</v>
      </c>
      <c r="C23" s="125">
        <v>1.9</v>
      </c>
      <c r="D23" s="125">
        <v>-4.0999999999999996</v>
      </c>
      <c r="E23" s="125">
        <v>4.2</v>
      </c>
      <c r="F23" s="698"/>
      <c r="H23" s="426"/>
    </row>
    <row r="24" spans="1:8">
      <c r="A24" s="422" t="s">
        <v>553</v>
      </c>
      <c r="B24" s="511">
        <v>0</v>
      </c>
      <c r="C24" s="125">
        <v>-1.3</v>
      </c>
      <c r="D24" s="125">
        <v>0.4</v>
      </c>
      <c r="E24" s="125">
        <v>6.1</v>
      </c>
      <c r="F24" s="698"/>
    </row>
    <row r="25" spans="1:8">
      <c r="A25" s="422" t="s">
        <v>1058</v>
      </c>
      <c r="B25" s="511">
        <v>-4.5999999999999996</v>
      </c>
      <c r="C25" s="125">
        <v>0.1</v>
      </c>
      <c r="D25" s="125">
        <v>-20.2</v>
      </c>
      <c r="E25" s="125">
        <v>2</v>
      </c>
      <c r="F25" s="698"/>
    </row>
    <row r="26" spans="1:8">
      <c r="A26" s="422" t="s">
        <v>1059</v>
      </c>
      <c r="B26" s="511">
        <v>-6.2999999999999972</v>
      </c>
      <c r="C26" s="125">
        <v>-0.59999999999999432</v>
      </c>
      <c r="D26" s="125">
        <v>-14.900000000000006</v>
      </c>
      <c r="E26" s="125">
        <v>-17.799999999999997</v>
      </c>
      <c r="F26" s="698"/>
    </row>
    <row r="27" spans="1:8">
      <c r="A27" s="696">
        <v>12.25</v>
      </c>
      <c r="B27" s="511">
        <v>-3.5</v>
      </c>
      <c r="C27" s="125">
        <v>2.2000000000000028</v>
      </c>
      <c r="D27" s="125">
        <v>-10.299999999999997</v>
      </c>
      <c r="E27" s="125">
        <v>-15.799999999999997</v>
      </c>
      <c r="F27" s="699">
        <v>12.25</v>
      </c>
    </row>
    <row r="28" spans="1:8">
      <c r="A28" s="422"/>
      <c r="B28" s="423"/>
      <c r="C28" s="423"/>
      <c r="D28" s="423"/>
      <c r="E28" s="423"/>
    </row>
    <row r="29" spans="1:8">
      <c r="A29" s="422"/>
      <c r="B29" s="423"/>
      <c r="C29" s="423"/>
      <c r="D29" s="423"/>
      <c r="E29" s="423"/>
    </row>
    <row r="30" spans="1:8">
      <c r="A30" s="422"/>
      <c r="B30" s="423"/>
      <c r="C30" s="423"/>
      <c r="D30" s="423"/>
      <c r="E30" s="423"/>
    </row>
    <row r="31" spans="1:8">
      <c r="A31" s="422"/>
      <c r="B31" s="423"/>
      <c r="C31" s="423"/>
      <c r="D31" s="423"/>
      <c r="E31" s="423"/>
    </row>
    <row r="32" spans="1:8">
      <c r="A32" s="422"/>
      <c r="B32" s="423"/>
      <c r="C32" s="423"/>
      <c r="D32" s="423"/>
      <c r="E32" s="423"/>
    </row>
    <row r="33" spans="1:5">
      <c r="A33" s="422"/>
      <c r="B33" s="423"/>
      <c r="C33" s="423"/>
      <c r="D33" s="423"/>
      <c r="E33" s="423"/>
    </row>
    <row r="34" spans="1:5">
      <c r="B34" s="423"/>
      <c r="C34" s="423"/>
      <c r="D34" s="423"/>
      <c r="E34" s="423"/>
    </row>
    <row r="35" spans="1:5">
      <c r="B35" s="423"/>
      <c r="C35" s="423"/>
      <c r="D35" s="423"/>
      <c r="E35" s="423"/>
    </row>
    <row r="36" spans="1:5">
      <c r="B36" s="423"/>
      <c r="C36" s="423"/>
      <c r="D36" s="423"/>
      <c r="E36" s="423"/>
    </row>
    <row r="37" spans="1:5">
      <c r="B37" s="423"/>
      <c r="C37" s="423"/>
      <c r="D37" s="423"/>
      <c r="E37" s="423"/>
    </row>
    <row r="38" spans="1:5">
      <c r="B38" s="423"/>
      <c r="C38" s="423"/>
      <c r="D38" s="423"/>
      <c r="E38" s="423"/>
    </row>
    <row r="39" spans="1:5">
      <c r="B39" s="423"/>
      <c r="C39" s="423"/>
      <c r="D39" s="423"/>
      <c r="E39" s="423"/>
    </row>
    <row r="40" spans="1:5">
      <c r="B40" s="423"/>
      <c r="C40" s="423"/>
      <c r="D40" s="423"/>
      <c r="E40" s="423"/>
    </row>
    <row r="41" spans="1:5">
      <c r="B41" s="423"/>
      <c r="C41" s="423"/>
      <c r="D41" s="423"/>
      <c r="E41" s="423"/>
    </row>
    <row r="42" spans="1:5">
      <c r="B42" s="423"/>
      <c r="C42" s="423"/>
      <c r="D42" s="423"/>
      <c r="E42" s="423"/>
    </row>
    <row r="43" spans="1:5">
      <c r="B43" s="423"/>
      <c r="C43" s="423"/>
      <c r="D43" s="423"/>
      <c r="E43" s="423"/>
    </row>
    <row r="44" spans="1:5">
      <c r="B44" s="423"/>
      <c r="C44" s="423"/>
      <c r="D44" s="423"/>
      <c r="E44" s="423"/>
    </row>
    <row r="45" spans="1:5">
      <c r="B45" s="423"/>
      <c r="C45" s="423"/>
      <c r="D45" s="423"/>
      <c r="E45" s="423"/>
    </row>
    <row r="46" spans="1:5">
      <c r="B46" s="423"/>
      <c r="C46" s="423"/>
      <c r="D46" s="423"/>
      <c r="E46" s="423"/>
    </row>
    <row r="47" spans="1:5">
      <c r="B47" s="423"/>
      <c r="C47" s="423"/>
      <c r="D47" s="423"/>
      <c r="E47" s="423"/>
    </row>
    <row r="48" spans="1:5">
      <c r="B48" s="423"/>
      <c r="C48" s="423"/>
      <c r="D48" s="423"/>
      <c r="E48" s="423"/>
    </row>
    <row r="49" spans="2:5">
      <c r="B49" s="423"/>
      <c r="C49" s="423"/>
      <c r="D49" s="423"/>
      <c r="E49" s="423"/>
    </row>
    <row r="50" spans="2:5">
      <c r="B50" s="423"/>
      <c r="C50" s="423"/>
      <c r="D50" s="423"/>
      <c r="E50" s="423"/>
    </row>
    <row r="51" spans="2:5">
      <c r="B51" s="423"/>
      <c r="C51" s="423"/>
      <c r="D51" s="423"/>
      <c r="E51" s="423"/>
    </row>
    <row r="52" spans="2:5">
      <c r="B52" s="423"/>
      <c r="C52" s="423"/>
      <c r="D52" s="423"/>
      <c r="E52" s="423"/>
    </row>
    <row r="53" spans="2:5">
      <c r="B53" s="423"/>
      <c r="C53" s="423"/>
      <c r="D53" s="423"/>
      <c r="E53" s="423"/>
    </row>
  </sheetData>
  <hyperlinks>
    <hyperlink ref="A1" location="Content!A1" display="&lt;&lt;"/>
  </hyperlinks>
  <pageMargins left="0.7" right="0.7" top="0.75" bottom="0.75" header="0.3" footer="0.3"/>
  <pageSetup paperSize="9" orientation="portrait" horizontalDpi="4294967293" r:id="rId1"/>
  <ignoredErrors>
    <ignoredError sqref="F4:F27 A4:A27" numberStoredAsText="1"/>
  </ignoredError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1"/>
  <sheetViews>
    <sheetView showGridLines="0" zoomScaleNormal="100" workbookViewId="0"/>
  </sheetViews>
  <sheetFormatPr defaultColWidth="10" defaultRowHeight="13.8"/>
  <cols>
    <col min="1" max="1" width="7.88671875" style="556" customWidth="1"/>
    <col min="2" max="2" width="20" style="556" bestFit="1" customWidth="1"/>
    <col min="3" max="3" width="28.109375" style="556" bestFit="1" customWidth="1"/>
    <col min="4" max="4" width="44.21875" style="556" bestFit="1" customWidth="1"/>
    <col min="5" max="5" width="16.88671875" style="556" bestFit="1" customWidth="1"/>
    <col min="6" max="6" width="21.44140625" style="556" bestFit="1" customWidth="1"/>
    <col min="7" max="16384" width="10" style="551"/>
  </cols>
  <sheetData>
    <row r="1" spans="1:11">
      <c r="A1" s="552" t="s">
        <v>9</v>
      </c>
      <c r="B1" s="750" t="str">
        <f>IF(Content!$E$1=1,B2,B3)</f>
        <v>Rising prices for inputs</v>
      </c>
      <c r="C1" s="750" t="str">
        <f>IF(Content!$E$1=1,C2,C3)</f>
        <v>Difficulties with the transportation</v>
      </c>
      <c r="D1" s="750" t="str">
        <f>IF(Content!$E$1=1,D2,D3)</f>
        <v>Interruptions of electricity, water or heat supply</v>
      </c>
      <c r="E1" s="750" t="str">
        <f>IF(Content!$E$1=1,E2,E3)</f>
        <v>Shortage of labor</v>
      </c>
      <c r="F1" s="750" t="str">
        <f>IF(Content!$E$1=1,F2,F3)</f>
        <v>Unsafe to work</v>
      </c>
      <c r="G1" s="49"/>
      <c r="H1" s="49"/>
      <c r="I1" s="22" t="str">
        <f>IF(Content!$E$1=1,I2,I3)</f>
        <v>The most important problems for the surveyed businesses, % of responses</v>
      </c>
      <c r="J1" s="49"/>
      <c r="K1" s="49"/>
    </row>
    <row r="2" spans="1:11" hidden="1">
      <c r="A2" s="553"/>
      <c r="B2" s="554" t="s">
        <v>885</v>
      </c>
      <c r="C2" s="554" t="s">
        <v>886</v>
      </c>
      <c r="D2" s="553" t="s">
        <v>1160</v>
      </c>
      <c r="E2" s="553" t="s">
        <v>887</v>
      </c>
      <c r="F2" s="553" t="s">
        <v>888</v>
      </c>
      <c r="G2" s="49"/>
      <c r="H2" s="49"/>
      <c r="I2" s="22" t="s">
        <v>889</v>
      </c>
      <c r="J2" s="49"/>
      <c r="K2" s="49"/>
    </row>
    <row r="3" spans="1:11" hidden="1">
      <c r="A3" s="553"/>
      <c r="B3" s="554" t="s">
        <v>890</v>
      </c>
      <c r="C3" s="554" t="s">
        <v>891</v>
      </c>
      <c r="D3" s="553" t="s">
        <v>892</v>
      </c>
      <c r="E3" s="553" t="s">
        <v>893</v>
      </c>
      <c r="F3" s="553" t="s">
        <v>894</v>
      </c>
      <c r="G3" s="53"/>
      <c r="H3" s="49"/>
      <c r="I3" s="49" t="s">
        <v>895</v>
      </c>
      <c r="J3" s="49"/>
      <c r="K3" s="49"/>
    </row>
    <row r="4" spans="1:11">
      <c r="A4" s="705">
        <v>44562</v>
      </c>
      <c r="B4" s="555"/>
      <c r="C4" s="555"/>
      <c r="D4" s="555"/>
      <c r="E4" s="555"/>
      <c r="F4" s="555"/>
      <c r="G4" s="703">
        <v>44562</v>
      </c>
    </row>
    <row r="5" spans="1:11">
      <c r="A5" s="705">
        <v>44593</v>
      </c>
      <c r="B5" s="555"/>
      <c r="C5" s="555"/>
      <c r="D5" s="555"/>
      <c r="E5" s="555"/>
      <c r="F5" s="555"/>
      <c r="G5" s="703"/>
    </row>
    <row r="6" spans="1:11">
      <c r="A6" s="705">
        <v>44621</v>
      </c>
      <c r="B6" s="555"/>
      <c r="C6" s="555"/>
      <c r="D6" s="555"/>
      <c r="E6" s="555"/>
      <c r="F6" s="555"/>
      <c r="G6" s="703"/>
    </row>
    <row r="7" spans="1:11">
      <c r="A7" s="705">
        <v>44652</v>
      </c>
      <c r="B7" s="555"/>
      <c r="C7" s="555"/>
      <c r="D7" s="555"/>
      <c r="E7" s="555"/>
      <c r="F7" s="555"/>
      <c r="G7" s="703"/>
    </row>
    <row r="8" spans="1:11">
      <c r="A8" s="705">
        <v>44682</v>
      </c>
      <c r="B8" s="555">
        <v>55</v>
      </c>
      <c r="C8" s="555">
        <v>44</v>
      </c>
      <c r="D8" s="555"/>
      <c r="E8" s="555">
        <v>39</v>
      </c>
      <c r="F8" s="555">
        <v>34</v>
      </c>
      <c r="G8" s="703"/>
    </row>
    <row r="9" spans="1:11">
      <c r="A9" s="705">
        <v>44713</v>
      </c>
      <c r="B9" s="555">
        <v>57</v>
      </c>
      <c r="C9" s="555">
        <v>51</v>
      </c>
      <c r="D9" s="555">
        <v>12</v>
      </c>
      <c r="E9" s="555">
        <v>34</v>
      </c>
      <c r="F9" s="555">
        <v>30</v>
      </c>
      <c r="G9" s="703"/>
    </row>
    <row r="10" spans="1:11">
      <c r="A10" s="705">
        <v>44743</v>
      </c>
      <c r="B10" s="555">
        <v>62</v>
      </c>
      <c r="C10" s="555">
        <v>47</v>
      </c>
      <c r="D10" s="555">
        <v>11</v>
      </c>
      <c r="E10" s="555">
        <v>34</v>
      </c>
      <c r="F10" s="555">
        <v>27</v>
      </c>
      <c r="G10" s="703">
        <v>44743</v>
      </c>
    </row>
    <row r="11" spans="1:11">
      <c r="A11" s="705">
        <v>44774</v>
      </c>
      <c r="B11" s="555">
        <v>58</v>
      </c>
      <c r="C11" s="555">
        <v>46</v>
      </c>
      <c r="D11" s="555">
        <v>5</v>
      </c>
      <c r="E11" s="555">
        <v>13</v>
      </c>
      <c r="F11" s="555">
        <v>26</v>
      </c>
      <c r="G11" s="703"/>
    </row>
    <row r="12" spans="1:11">
      <c r="A12" s="705">
        <v>44805</v>
      </c>
      <c r="B12" s="555">
        <v>63</v>
      </c>
      <c r="C12" s="555">
        <v>41</v>
      </c>
      <c r="D12" s="555">
        <v>4</v>
      </c>
      <c r="E12" s="555">
        <v>15</v>
      </c>
      <c r="F12" s="555">
        <v>18</v>
      </c>
      <c r="G12" s="703"/>
    </row>
    <row r="13" spans="1:11">
      <c r="A13" s="705">
        <v>44835</v>
      </c>
      <c r="B13" s="555">
        <v>70</v>
      </c>
      <c r="C13" s="555">
        <v>41</v>
      </c>
      <c r="D13" s="555">
        <v>51</v>
      </c>
      <c r="E13" s="555">
        <v>16</v>
      </c>
      <c r="F13" s="555">
        <v>33</v>
      </c>
      <c r="G13" s="703"/>
    </row>
    <row r="14" spans="1:11">
      <c r="A14" s="705">
        <v>44866</v>
      </c>
      <c r="B14" s="555">
        <v>68</v>
      </c>
      <c r="C14" s="555">
        <v>33</v>
      </c>
      <c r="D14" s="555">
        <v>78</v>
      </c>
      <c r="E14" s="555">
        <v>16</v>
      </c>
      <c r="F14" s="555">
        <v>46</v>
      </c>
      <c r="G14" s="703"/>
    </row>
    <row r="15" spans="1:11">
      <c r="A15" s="705">
        <v>44896</v>
      </c>
      <c r="B15" s="555">
        <v>71</v>
      </c>
      <c r="C15" s="555">
        <v>33</v>
      </c>
      <c r="D15" s="555">
        <v>80</v>
      </c>
      <c r="E15" s="555">
        <v>19</v>
      </c>
      <c r="F15" s="555">
        <v>47</v>
      </c>
      <c r="G15" s="703"/>
    </row>
    <row r="16" spans="1:11">
      <c r="A16" s="705">
        <v>44927</v>
      </c>
      <c r="B16" s="555">
        <v>69</v>
      </c>
      <c r="C16" s="555">
        <v>39</v>
      </c>
      <c r="D16" s="555">
        <v>79</v>
      </c>
      <c r="E16" s="555">
        <v>22</v>
      </c>
      <c r="F16" s="555">
        <v>39</v>
      </c>
      <c r="G16" s="703">
        <v>44927</v>
      </c>
    </row>
    <row r="17" spans="1:9">
      <c r="A17" s="705">
        <v>44958</v>
      </c>
      <c r="B17" s="555">
        <v>68</v>
      </c>
      <c r="C17" s="555">
        <v>51</v>
      </c>
      <c r="D17" s="555">
        <v>68</v>
      </c>
      <c r="E17" s="555">
        <v>26</v>
      </c>
      <c r="F17" s="555">
        <v>40</v>
      </c>
      <c r="G17" s="703"/>
    </row>
    <row r="18" spans="1:9">
      <c r="A18" s="705">
        <v>44986</v>
      </c>
      <c r="B18" s="555">
        <v>68</v>
      </c>
      <c r="C18" s="555">
        <v>43</v>
      </c>
      <c r="D18" s="555">
        <v>46</v>
      </c>
      <c r="E18" s="555">
        <v>30</v>
      </c>
      <c r="F18" s="555">
        <v>31</v>
      </c>
      <c r="G18" s="703"/>
      <c r="I18" s="22" t="str">
        <f>IF(Content!$E$1=1,I19,I20)</f>
        <v>Source: IER.</v>
      </c>
    </row>
    <row r="19" spans="1:9">
      <c r="A19" s="705">
        <v>45017</v>
      </c>
      <c r="B19" s="555">
        <v>68</v>
      </c>
      <c r="C19" s="555">
        <v>43</v>
      </c>
      <c r="D19" s="555">
        <v>29</v>
      </c>
      <c r="E19" s="555">
        <v>31</v>
      </c>
      <c r="F19" s="555">
        <v>25</v>
      </c>
      <c r="G19" s="703"/>
      <c r="I19" s="53" t="s">
        <v>896</v>
      </c>
    </row>
    <row r="20" spans="1:9">
      <c r="A20" s="705">
        <v>45047</v>
      </c>
      <c r="B20" s="555">
        <v>53</v>
      </c>
      <c r="C20" s="555">
        <v>38</v>
      </c>
      <c r="D20" s="555">
        <v>32</v>
      </c>
      <c r="E20" s="555">
        <v>29</v>
      </c>
      <c r="F20" s="555">
        <v>32</v>
      </c>
      <c r="G20" s="703"/>
      <c r="I20" s="53" t="s">
        <v>897</v>
      </c>
    </row>
    <row r="21" spans="1:9">
      <c r="A21" s="705">
        <v>45107</v>
      </c>
      <c r="B21" s="555">
        <v>63</v>
      </c>
      <c r="C21" s="555">
        <v>43</v>
      </c>
      <c r="D21" s="555">
        <v>37</v>
      </c>
      <c r="E21" s="555">
        <v>37</v>
      </c>
      <c r="F21" s="555">
        <v>31</v>
      </c>
      <c r="G21" s="703"/>
    </row>
    <row r="22" spans="1:9">
      <c r="A22" s="705">
        <v>45138</v>
      </c>
      <c r="B22" s="555">
        <v>52</v>
      </c>
      <c r="C22" s="555">
        <v>43</v>
      </c>
      <c r="D22" s="555">
        <v>32</v>
      </c>
      <c r="E22" s="555">
        <v>38</v>
      </c>
      <c r="F22" s="555">
        <v>33</v>
      </c>
      <c r="G22" s="703">
        <v>45138</v>
      </c>
      <c r="I22" s="438"/>
    </row>
    <row r="23" spans="1:9">
      <c r="A23" s="705">
        <v>45169</v>
      </c>
      <c r="B23" s="555">
        <v>57</v>
      </c>
      <c r="C23" s="555">
        <v>41</v>
      </c>
      <c r="D23" s="555">
        <v>34</v>
      </c>
      <c r="E23" s="555">
        <v>35</v>
      </c>
      <c r="F23" s="555">
        <v>33</v>
      </c>
      <c r="G23" s="703"/>
      <c r="I23" s="438"/>
    </row>
    <row r="24" spans="1:9">
      <c r="A24" s="705">
        <v>45199</v>
      </c>
      <c r="B24" s="555">
        <v>46</v>
      </c>
      <c r="C24" s="555">
        <v>37</v>
      </c>
      <c r="D24" s="555">
        <v>32</v>
      </c>
      <c r="E24" s="555">
        <v>37</v>
      </c>
      <c r="F24" s="555">
        <v>40</v>
      </c>
      <c r="G24" s="703"/>
    </row>
    <row r="25" spans="1:9">
      <c r="A25" s="705">
        <v>45230</v>
      </c>
      <c r="B25" s="555">
        <v>48</v>
      </c>
      <c r="C25" s="555">
        <v>31</v>
      </c>
      <c r="D25" s="555">
        <v>28</v>
      </c>
      <c r="E25" s="555">
        <v>32</v>
      </c>
      <c r="F25" s="555">
        <v>32</v>
      </c>
      <c r="G25" s="703"/>
    </row>
    <row r="26" spans="1:9">
      <c r="A26" s="705">
        <v>45260</v>
      </c>
      <c r="B26" s="555">
        <v>41</v>
      </c>
      <c r="C26" s="555">
        <v>36</v>
      </c>
      <c r="D26" s="555">
        <v>28</v>
      </c>
      <c r="E26" s="555">
        <v>35</v>
      </c>
      <c r="F26" s="555">
        <v>38</v>
      </c>
      <c r="G26" s="703"/>
    </row>
    <row r="27" spans="1:9">
      <c r="A27" s="705">
        <v>45291</v>
      </c>
      <c r="B27" s="555">
        <v>43</v>
      </c>
      <c r="C27" s="555">
        <v>29</v>
      </c>
      <c r="D27" s="555">
        <v>30</v>
      </c>
      <c r="E27" s="555">
        <v>46</v>
      </c>
      <c r="F27" s="555">
        <v>53</v>
      </c>
      <c r="G27" s="703"/>
    </row>
    <row r="28" spans="1:9">
      <c r="A28" s="705">
        <v>45322</v>
      </c>
      <c r="B28" s="555">
        <v>46</v>
      </c>
      <c r="C28" s="555">
        <v>32</v>
      </c>
      <c r="D28" s="555">
        <v>28</v>
      </c>
      <c r="E28" s="555">
        <v>41</v>
      </c>
      <c r="F28" s="555">
        <v>46</v>
      </c>
      <c r="G28" s="703">
        <v>45322</v>
      </c>
    </row>
    <row r="29" spans="1:9">
      <c r="A29" s="705">
        <v>45351</v>
      </c>
      <c r="B29" s="555">
        <v>49</v>
      </c>
      <c r="C29" s="555">
        <v>35</v>
      </c>
      <c r="D29" s="555">
        <v>24</v>
      </c>
      <c r="E29" s="555">
        <v>46</v>
      </c>
      <c r="F29" s="555">
        <v>45</v>
      </c>
      <c r="G29" s="703"/>
    </row>
    <row r="30" spans="1:9">
      <c r="A30" s="705">
        <v>45382</v>
      </c>
      <c r="B30" s="555">
        <v>53</v>
      </c>
      <c r="C30" s="555">
        <v>32</v>
      </c>
      <c r="D30" s="555">
        <v>40</v>
      </c>
      <c r="E30" s="555">
        <v>50</v>
      </c>
      <c r="F30" s="555">
        <v>46</v>
      </c>
      <c r="G30" s="703"/>
    </row>
    <row r="31" spans="1:9">
      <c r="A31" s="705">
        <v>45412</v>
      </c>
      <c r="B31" s="555">
        <v>51</v>
      </c>
      <c r="C31" s="555">
        <v>22</v>
      </c>
      <c r="D31" s="555">
        <v>21</v>
      </c>
      <c r="E31" s="555">
        <v>43</v>
      </c>
      <c r="F31" s="555">
        <v>55</v>
      </c>
      <c r="G31" s="703"/>
    </row>
    <row r="32" spans="1:9">
      <c r="A32" s="705">
        <v>45443</v>
      </c>
      <c r="B32" s="555">
        <v>46</v>
      </c>
      <c r="C32" s="555">
        <v>21</v>
      </c>
      <c r="D32" s="555">
        <v>41</v>
      </c>
      <c r="E32" s="555">
        <v>49</v>
      </c>
      <c r="F32" s="555">
        <v>56</v>
      </c>
      <c r="G32" s="703"/>
    </row>
    <row r="33" spans="1:7">
      <c r="A33" s="705">
        <v>45473</v>
      </c>
      <c r="B33" s="555">
        <v>46</v>
      </c>
      <c r="C33" s="555">
        <v>18</v>
      </c>
      <c r="D33" s="555">
        <v>65</v>
      </c>
      <c r="E33" s="555">
        <v>42</v>
      </c>
      <c r="F33" s="555">
        <v>54</v>
      </c>
      <c r="G33" s="703"/>
    </row>
    <row r="34" spans="1:7">
      <c r="A34" s="705">
        <v>45504</v>
      </c>
      <c r="B34" s="555">
        <v>32</v>
      </c>
      <c r="C34" s="555">
        <v>16</v>
      </c>
      <c r="D34" s="555">
        <v>78</v>
      </c>
      <c r="E34" s="555">
        <v>47</v>
      </c>
      <c r="F34" s="555">
        <v>58</v>
      </c>
      <c r="G34" s="703">
        <v>45504</v>
      </c>
    </row>
    <row r="35" spans="1:7">
      <c r="A35" s="705">
        <v>45535</v>
      </c>
      <c r="B35" s="555">
        <v>46</v>
      </c>
      <c r="C35" s="555">
        <v>21</v>
      </c>
      <c r="D35" s="555">
        <v>65</v>
      </c>
      <c r="E35" s="555">
        <v>63</v>
      </c>
      <c r="F35" s="555">
        <v>46</v>
      </c>
      <c r="G35" s="703"/>
    </row>
    <row r="36" spans="1:7">
      <c r="A36" s="705">
        <v>45565</v>
      </c>
      <c r="B36" s="555">
        <v>45</v>
      </c>
      <c r="C36" s="555">
        <v>17</v>
      </c>
      <c r="D36" s="555">
        <v>45</v>
      </c>
      <c r="E36" s="555">
        <v>61</v>
      </c>
      <c r="F36" s="555">
        <v>56</v>
      </c>
      <c r="G36" s="703"/>
    </row>
    <row r="37" spans="1:7">
      <c r="A37" s="705">
        <v>45596</v>
      </c>
      <c r="B37" s="555">
        <v>43</v>
      </c>
      <c r="C37" s="555">
        <v>17</v>
      </c>
      <c r="D37" s="555">
        <v>22</v>
      </c>
      <c r="E37" s="555">
        <v>57</v>
      </c>
      <c r="F37" s="555">
        <v>62</v>
      </c>
      <c r="G37" s="703"/>
    </row>
    <row r="38" spans="1:7">
      <c r="A38" s="705">
        <v>45626</v>
      </c>
      <c r="B38" s="555">
        <v>48</v>
      </c>
      <c r="C38" s="555">
        <v>12</v>
      </c>
      <c r="D38" s="555">
        <v>34</v>
      </c>
      <c r="E38" s="555">
        <v>64</v>
      </c>
      <c r="F38" s="555">
        <v>54</v>
      </c>
      <c r="G38" s="703"/>
    </row>
    <row r="39" spans="1:7">
      <c r="A39" s="705">
        <v>45657</v>
      </c>
      <c r="B39" s="555">
        <v>42</v>
      </c>
      <c r="C39" s="555">
        <v>17</v>
      </c>
      <c r="D39" s="555">
        <v>51</v>
      </c>
      <c r="E39" s="555">
        <v>61</v>
      </c>
      <c r="F39" s="555">
        <v>55</v>
      </c>
      <c r="G39" s="703"/>
    </row>
    <row r="40" spans="1:7">
      <c r="A40" s="705">
        <v>45688</v>
      </c>
      <c r="B40" s="555">
        <v>52</v>
      </c>
      <c r="C40" s="555">
        <v>15</v>
      </c>
      <c r="D40" s="555">
        <v>19</v>
      </c>
      <c r="E40" s="555">
        <v>65</v>
      </c>
      <c r="F40" s="555">
        <v>52</v>
      </c>
      <c r="G40" s="703">
        <v>45688</v>
      </c>
    </row>
    <row r="41" spans="1:7">
      <c r="A41" s="705">
        <v>45716</v>
      </c>
      <c r="B41" s="555">
        <v>56</v>
      </c>
      <c r="C41" s="555">
        <v>13</v>
      </c>
      <c r="D41" s="555">
        <v>18</v>
      </c>
      <c r="E41" s="555">
        <v>64</v>
      </c>
      <c r="F41" s="555">
        <v>52</v>
      </c>
      <c r="G41" s="703"/>
    </row>
    <row r="42" spans="1:7">
      <c r="A42" s="705">
        <v>45747</v>
      </c>
      <c r="B42" s="555">
        <v>48</v>
      </c>
      <c r="C42" s="555">
        <v>18</v>
      </c>
      <c r="D42" s="555">
        <v>9</v>
      </c>
      <c r="E42" s="555">
        <v>65</v>
      </c>
      <c r="F42" s="555">
        <v>53</v>
      </c>
      <c r="G42" s="703"/>
    </row>
    <row r="43" spans="1:7">
      <c r="A43" s="705">
        <v>45777</v>
      </c>
      <c r="B43" s="555">
        <v>43</v>
      </c>
      <c r="C43" s="555">
        <v>17</v>
      </c>
      <c r="D43" s="555">
        <v>6</v>
      </c>
      <c r="E43" s="555">
        <v>57</v>
      </c>
      <c r="F43" s="555">
        <v>54</v>
      </c>
      <c r="G43" s="703"/>
    </row>
    <row r="44" spans="1:7">
      <c r="A44" s="705">
        <v>45808</v>
      </c>
      <c r="B44" s="555">
        <v>47</v>
      </c>
      <c r="C44" s="555">
        <v>13</v>
      </c>
      <c r="D44" s="555">
        <v>7</v>
      </c>
      <c r="E44" s="555">
        <v>63</v>
      </c>
      <c r="F44" s="555">
        <v>47</v>
      </c>
      <c r="G44" s="703"/>
    </row>
    <row r="45" spans="1:7">
      <c r="A45" s="705">
        <v>45838</v>
      </c>
      <c r="B45" s="555">
        <v>47</v>
      </c>
      <c r="C45" s="555">
        <v>17</v>
      </c>
      <c r="D45" s="555">
        <v>4</v>
      </c>
      <c r="E45" s="555">
        <v>58</v>
      </c>
      <c r="F45" s="555">
        <v>53</v>
      </c>
      <c r="G45" s="703"/>
    </row>
    <row r="46" spans="1:7">
      <c r="A46" s="705">
        <v>45869</v>
      </c>
      <c r="B46" s="555">
        <v>40</v>
      </c>
      <c r="C46" s="555">
        <v>18</v>
      </c>
      <c r="D46" s="555">
        <v>6</v>
      </c>
      <c r="E46" s="555">
        <v>57</v>
      </c>
      <c r="F46" s="555">
        <v>57</v>
      </c>
      <c r="G46" s="703">
        <v>45869</v>
      </c>
    </row>
    <row r="47" spans="1:7">
      <c r="A47" s="705">
        <v>45900</v>
      </c>
      <c r="B47" s="555">
        <v>52</v>
      </c>
      <c r="C47" s="555">
        <v>23</v>
      </c>
      <c r="D47" s="555">
        <v>6</v>
      </c>
      <c r="E47" s="555">
        <v>62</v>
      </c>
      <c r="F47" s="555">
        <v>52</v>
      </c>
      <c r="G47" s="703"/>
    </row>
    <row r="48" spans="1:7">
      <c r="A48" s="705">
        <v>45930</v>
      </c>
      <c r="B48" s="555">
        <v>55</v>
      </c>
      <c r="C48" s="555">
        <v>18</v>
      </c>
      <c r="D48" s="555">
        <v>4</v>
      </c>
      <c r="E48" s="555">
        <v>60</v>
      </c>
      <c r="F48" s="555">
        <v>51</v>
      </c>
      <c r="G48" s="703"/>
    </row>
    <row r="49" spans="1:7">
      <c r="A49" s="705">
        <v>45961</v>
      </c>
      <c r="B49" s="555">
        <v>47</v>
      </c>
      <c r="C49" s="555">
        <v>23</v>
      </c>
      <c r="D49" s="555">
        <v>19</v>
      </c>
      <c r="E49" s="555">
        <v>59</v>
      </c>
      <c r="F49" s="555">
        <v>49</v>
      </c>
      <c r="G49" s="703"/>
    </row>
    <row r="50" spans="1:7">
      <c r="A50" s="705">
        <v>45991</v>
      </c>
      <c r="B50" s="555">
        <v>39</v>
      </c>
      <c r="C50" s="555">
        <v>15</v>
      </c>
      <c r="D50" s="555">
        <v>43</v>
      </c>
      <c r="E50" s="555">
        <v>61</v>
      </c>
      <c r="F50" s="555">
        <v>49</v>
      </c>
      <c r="G50" s="703"/>
    </row>
    <row r="51" spans="1:7">
      <c r="A51" s="705">
        <v>46022</v>
      </c>
      <c r="B51" s="555">
        <v>42</v>
      </c>
      <c r="C51" s="555">
        <v>16</v>
      </c>
      <c r="D51" s="555">
        <v>42</v>
      </c>
      <c r="E51" s="555">
        <v>62</v>
      </c>
      <c r="F51" s="555">
        <v>57</v>
      </c>
      <c r="G51" s="703">
        <v>46022</v>
      </c>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2"/>
  <dimension ref="A1:N50"/>
  <sheetViews>
    <sheetView showGridLines="0" zoomScaleNormal="100" workbookViewId="0"/>
  </sheetViews>
  <sheetFormatPr defaultRowHeight="13.2"/>
  <cols>
    <col min="2" max="2" width="5.21875" bestFit="1" customWidth="1"/>
    <col min="3" max="3" width="11.5546875" bestFit="1" customWidth="1"/>
    <col min="4" max="6" width="12.6640625" bestFit="1" customWidth="1"/>
  </cols>
  <sheetData>
    <row r="1" spans="1:14">
      <c r="A1" s="7" t="s">
        <v>9</v>
      </c>
      <c r="B1" s="723" t="str">
        <f>IF(Content!$E$1=1,B2,B3)</f>
        <v>Road</v>
      </c>
      <c r="C1" s="723" t="str">
        <f>IF(Content!$E$1=1,C2,C3)</f>
        <v>Rail</v>
      </c>
      <c r="D1" s="723" t="str">
        <f>IF(Content!$E$1=1,D2,D3)</f>
        <v>Sea</v>
      </c>
      <c r="E1" s="723" t="str">
        <f>IF(Content!$E$1=1,E2,E3)</f>
        <v>Ferry</v>
      </c>
      <c r="F1" s="723" t="str">
        <f>IF(Content!$E$1=1,F2,F3)</f>
        <v>General</v>
      </c>
      <c r="H1" s="22" t="str">
        <f>IF(Content!$E$1=1,H2,H3)</f>
        <v>Volumes of agricultural products transportation for export purposes by mode of transport, % yoy</v>
      </c>
    </row>
    <row r="2" spans="1:14" hidden="1">
      <c r="B2" t="s">
        <v>1087</v>
      </c>
      <c r="C2" t="s">
        <v>1088</v>
      </c>
      <c r="D2" t="s">
        <v>1089</v>
      </c>
      <c r="E2" t="s">
        <v>1090</v>
      </c>
      <c r="F2" t="s">
        <v>1091</v>
      </c>
      <c r="H2" s="22" t="s">
        <v>1085</v>
      </c>
    </row>
    <row r="3" spans="1:14" hidden="1">
      <c r="B3" t="s">
        <v>1104</v>
      </c>
      <c r="C3" t="s">
        <v>1105</v>
      </c>
      <c r="D3" t="s">
        <v>1106</v>
      </c>
      <c r="E3" t="s">
        <v>1107</v>
      </c>
      <c r="F3" t="s">
        <v>1108</v>
      </c>
      <c r="H3" t="s">
        <v>1086</v>
      </c>
    </row>
    <row r="4" spans="1:14">
      <c r="A4" t="s">
        <v>58</v>
      </c>
      <c r="B4" s="265">
        <v>-68.600000000000009</v>
      </c>
      <c r="C4" s="265">
        <v>-34.599999999999994</v>
      </c>
      <c r="D4" s="265">
        <v>23.5</v>
      </c>
      <c r="E4" s="265">
        <v>24</v>
      </c>
      <c r="F4" s="265">
        <v>7.3999999999999995</v>
      </c>
    </row>
    <row r="5" spans="1:14">
      <c r="A5" t="s">
        <v>59</v>
      </c>
      <c r="B5" s="265">
        <v>-38</v>
      </c>
      <c r="C5" s="265">
        <v>-8.6</v>
      </c>
      <c r="D5" s="265">
        <v>38.5</v>
      </c>
      <c r="E5" s="265">
        <v>-33.1</v>
      </c>
      <c r="F5" s="265">
        <v>27.900000000000002</v>
      </c>
    </row>
    <row r="6" spans="1:14">
      <c r="A6" t="s">
        <v>60</v>
      </c>
      <c r="B6" s="265">
        <v>-46.7</v>
      </c>
      <c r="C6" s="265">
        <v>-44.6</v>
      </c>
      <c r="D6" s="265">
        <v>75.099999999999994</v>
      </c>
      <c r="E6" s="265">
        <v>-75</v>
      </c>
      <c r="F6" s="265">
        <v>33.1</v>
      </c>
    </row>
    <row r="7" spans="1:14">
      <c r="A7" t="s">
        <v>61</v>
      </c>
      <c r="B7" s="265">
        <v>-41.6</v>
      </c>
      <c r="C7" s="265">
        <v>-47.3</v>
      </c>
      <c r="D7" s="265">
        <v>6.3</v>
      </c>
      <c r="E7" s="265">
        <v>-48.4</v>
      </c>
      <c r="F7" s="265">
        <v>-4.3</v>
      </c>
      <c r="N7" s="2" t="str">
        <f>IF(Content!$E$1=1,N8,N9)</f>
        <v>Previous estimate 5</v>
      </c>
    </row>
    <row r="8" spans="1:14">
      <c r="A8" t="s">
        <v>142</v>
      </c>
      <c r="B8" s="265">
        <v>-44.800000000000004</v>
      </c>
      <c r="C8" s="265">
        <v>-56.599999999999994</v>
      </c>
      <c r="D8" s="265">
        <v>-33.800000000000004</v>
      </c>
      <c r="E8" s="265">
        <v>-77.2</v>
      </c>
      <c r="F8" s="265">
        <v>-36.799999999999997</v>
      </c>
      <c r="N8" s="2" t="s">
        <v>287</v>
      </c>
    </row>
    <row r="9" spans="1:14">
      <c r="A9" t="s">
        <v>493</v>
      </c>
      <c r="B9" s="265">
        <v>-46.9</v>
      </c>
      <c r="C9" s="265">
        <v>-56.899999999999991</v>
      </c>
      <c r="D9" s="265">
        <v>-40.699999999999996</v>
      </c>
      <c r="E9" s="265">
        <v>-83.399999999999991</v>
      </c>
      <c r="F9" s="265">
        <v>-42.699999999999996</v>
      </c>
      <c r="N9" s="2" t="s">
        <v>288</v>
      </c>
    </row>
    <row r="10" spans="1:14">
      <c r="A10" t="s">
        <v>556</v>
      </c>
      <c r="B10" s="265">
        <v>-53.1</v>
      </c>
      <c r="C10" s="265">
        <v>-57.699999999999996</v>
      </c>
      <c r="D10" s="265">
        <v>-30.099999999999998</v>
      </c>
      <c r="E10" s="265">
        <v>-80.600000000000009</v>
      </c>
      <c r="F10" s="265">
        <v>-33.800000000000004</v>
      </c>
    </row>
    <row r="11" spans="1:14">
      <c r="A11" t="s">
        <v>145</v>
      </c>
      <c r="B11" s="265">
        <v>-41.699999999999996</v>
      </c>
      <c r="C11" s="265">
        <v>-28.299999999999997</v>
      </c>
      <c r="D11" s="265">
        <v>-21.6</v>
      </c>
      <c r="E11" s="265">
        <v>-84.3</v>
      </c>
      <c r="F11" s="265">
        <v>-23</v>
      </c>
    </row>
    <row r="12" spans="1:14">
      <c r="B12" s="265"/>
      <c r="C12" s="265"/>
    </row>
    <row r="13" spans="1:14">
      <c r="B13" s="283"/>
      <c r="C13" s="283"/>
      <c r="D13" s="283"/>
      <c r="E13" s="283"/>
      <c r="F13" s="283"/>
    </row>
    <row r="14" spans="1:14">
      <c r="B14" s="283"/>
      <c r="C14" s="283"/>
      <c r="D14" s="283"/>
      <c r="E14" s="283"/>
      <c r="F14" s="283"/>
    </row>
    <row r="15" spans="1:14">
      <c r="B15" s="283"/>
      <c r="C15" s="283"/>
      <c r="D15" s="283"/>
      <c r="E15" s="283"/>
      <c r="F15" s="283"/>
    </row>
    <row r="16" spans="1:14">
      <c r="B16" s="283"/>
      <c r="C16" s="283"/>
      <c r="D16" s="283"/>
      <c r="E16" s="283"/>
      <c r="F16" s="283"/>
      <c r="H16" s="22" t="str">
        <f>IF(Content!$E$1=1,H17,H18)</f>
        <v>Source: MinAgro.</v>
      </c>
    </row>
    <row r="17" spans="2:8">
      <c r="B17" s="283"/>
      <c r="C17" s="283"/>
      <c r="D17" s="283"/>
      <c r="E17" s="283"/>
      <c r="F17" s="283"/>
      <c r="H17" s="2" t="s">
        <v>1141</v>
      </c>
    </row>
    <row r="18" spans="2:8">
      <c r="B18" s="283"/>
      <c r="C18" s="283"/>
      <c r="D18" s="283"/>
      <c r="E18" s="283"/>
      <c r="F18" s="283"/>
      <c r="H18" s="2" t="s">
        <v>1161</v>
      </c>
    </row>
    <row r="19" spans="2:8">
      <c r="B19" s="283"/>
      <c r="C19" s="283"/>
      <c r="D19" s="283"/>
      <c r="E19" s="283"/>
      <c r="F19" s="283"/>
      <c r="H19" s="332"/>
    </row>
    <row r="20" spans="2:8">
      <c r="B20" s="283"/>
      <c r="C20" s="283"/>
      <c r="D20" s="283"/>
      <c r="E20" s="283"/>
      <c r="F20" s="283"/>
    </row>
    <row r="21" spans="2:8">
      <c r="B21" s="283"/>
      <c r="C21" s="283"/>
      <c r="D21" s="283"/>
      <c r="E21" s="283"/>
      <c r="F21" s="283"/>
    </row>
    <row r="22" spans="2:8">
      <c r="B22" s="283"/>
      <c r="C22" s="283"/>
      <c r="D22" s="283"/>
      <c r="E22" s="283"/>
      <c r="F22" s="283"/>
    </row>
    <row r="23" spans="2:8">
      <c r="B23" s="283"/>
      <c r="C23" s="283"/>
      <c r="D23" s="283"/>
      <c r="E23" s="283"/>
      <c r="F23" s="283"/>
    </row>
    <row r="24" spans="2:8">
      <c r="B24" s="283"/>
      <c r="C24" s="283"/>
      <c r="D24" s="283"/>
      <c r="E24" s="283"/>
      <c r="F24" s="283"/>
    </row>
    <row r="25" spans="2:8">
      <c r="B25" s="283"/>
      <c r="C25" s="283"/>
      <c r="D25" s="283"/>
      <c r="E25" s="283"/>
      <c r="F25" s="283"/>
    </row>
    <row r="26" spans="2:8">
      <c r="B26" s="283"/>
      <c r="C26" s="283"/>
      <c r="D26" s="283"/>
      <c r="E26" s="283"/>
      <c r="F26" s="283"/>
    </row>
    <row r="27" spans="2:8">
      <c r="B27" s="283"/>
      <c r="C27" s="283"/>
      <c r="D27" s="283"/>
      <c r="E27" s="283"/>
      <c r="F27" s="283"/>
    </row>
    <row r="38" spans="3:8">
      <c r="D38" t="s">
        <v>1087</v>
      </c>
      <c r="E38" t="s">
        <v>1088</v>
      </c>
      <c r="F38" t="s">
        <v>1089</v>
      </c>
      <c r="G38" t="s">
        <v>1090</v>
      </c>
      <c r="H38" t="s">
        <v>1091</v>
      </c>
    </row>
    <row r="39" spans="3:8">
      <c r="C39" t="s">
        <v>1092</v>
      </c>
    </row>
    <row r="40" spans="3:8">
      <c r="C40" t="s">
        <v>1093</v>
      </c>
    </row>
    <row r="41" spans="3:8">
      <c r="C41" t="s">
        <v>1094</v>
      </c>
    </row>
    <row r="42" spans="3:8">
      <c r="C42" t="s">
        <v>1095</v>
      </c>
    </row>
    <row r="43" spans="3:8">
      <c r="C43" t="s">
        <v>1096</v>
      </c>
      <c r="D43">
        <v>-0.68613763265936711</v>
      </c>
      <c r="E43">
        <v>-0.34557902504484861</v>
      </c>
      <c r="F43">
        <v>0.23515682374180868</v>
      </c>
      <c r="G43">
        <v>0.24021975405063256</v>
      </c>
      <c r="H43">
        <v>7.4180599421695748E-2</v>
      </c>
    </row>
    <row r="44" spans="3:8">
      <c r="C44" t="s">
        <v>1097</v>
      </c>
      <c r="D44">
        <v>-0.38035611190328955</v>
      </c>
      <c r="E44">
        <v>-8.6036657521277871E-2</v>
      </c>
      <c r="F44">
        <v>0.38544444659070476</v>
      </c>
      <c r="G44">
        <v>-0.33111383824854579</v>
      </c>
      <c r="H44">
        <v>0.27904182745348804</v>
      </c>
    </row>
    <row r="45" spans="3:8">
      <c r="C45" t="s">
        <v>1098</v>
      </c>
      <c r="D45">
        <v>-0.46672584196107825</v>
      </c>
      <c r="E45">
        <v>-0.44566188704012066</v>
      </c>
      <c r="F45">
        <v>0.75078163848008317</v>
      </c>
      <c r="G45">
        <v>-0.74989018703682619</v>
      </c>
      <c r="H45">
        <v>0.33076149651340914</v>
      </c>
    </row>
    <row r="46" spans="3:8">
      <c r="C46" t="s">
        <v>1099</v>
      </c>
      <c r="D46">
        <v>-0.4156851789791185</v>
      </c>
      <c r="E46">
        <v>-0.47314372008053152</v>
      </c>
      <c r="F46">
        <v>6.2976265078166005E-2</v>
      </c>
      <c r="G46">
        <v>-0.48377459820745716</v>
      </c>
      <c r="H46">
        <v>-4.2855123366179693E-2</v>
      </c>
    </row>
    <row r="47" spans="3:8">
      <c r="C47" t="s">
        <v>1100</v>
      </c>
      <c r="D47">
        <v>-0.44849542385063368</v>
      </c>
      <c r="E47">
        <v>-0.56589087113377423</v>
      </c>
      <c r="F47">
        <v>-0.33798143343117459</v>
      </c>
      <c r="G47">
        <v>-0.77169505319902632</v>
      </c>
      <c r="H47">
        <v>-0.36759572274743946</v>
      </c>
    </row>
    <row r="48" spans="3:8">
      <c r="C48" t="s">
        <v>1101</v>
      </c>
      <c r="D48">
        <v>-0.46943498561880481</v>
      </c>
      <c r="E48">
        <v>-0.5688998539728396</v>
      </c>
      <c r="F48">
        <v>-0.4065777027395383</v>
      </c>
      <c r="G48">
        <v>-0.83434075095100591</v>
      </c>
      <c r="H48">
        <v>-0.42714378049500434</v>
      </c>
    </row>
    <row r="49" spans="3:8">
      <c r="C49" t="s">
        <v>1102</v>
      </c>
      <c r="D49">
        <v>-0.53085331466517016</v>
      </c>
      <c r="E49">
        <v>-0.57728621991713891</v>
      </c>
      <c r="F49">
        <v>-0.30101232289740909</v>
      </c>
      <c r="G49">
        <v>-0.80622793401799431</v>
      </c>
      <c r="H49">
        <v>-0.33793883366917843</v>
      </c>
    </row>
    <row r="50" spans="3:8">
      <c r="C50" t="s">
        <v>1103</v>
      </c>
      <c r="D50">
        <v>-0.41658738138521356</v>
      </c>
      <c r="E50">
        <v>-0.28267268885399721</v>
      </c>
      <c r="F50">
        <v>-0.21582623853596961</v>
      </c>
      <c r="G50">
        <v>-0.84328363076549251</v>
      </c>
      <c r="H50">
        <v>-0.22978564254382805</v>
      </c>
    </row>
  </sheetData>
  <hyperlinks>
    <hyperlink ref="A1" location="Content!A1" display="&lt;&lt;"/>
  </hyperlink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5"/>
  <sheetViews>
    <sheetView showGridLines="0" zoomScaleNormal="100" workbookViewId="0"/>
  </sheetViews>
  <sheetFormatPr defaultColWidth="10" defaultRowHeight="13.8"/>
  <cols>
    <col min="1" max="1" width="6.33203125" style="680" bestFit="1" customWidth="1"/>
    <col min="2" max="2" width="16.33203125" style="680" bestFit="1" customWidth="1"/>
    <col min="3" max="3" width="18.109375" style="680" bestFit="1" customWidth="1"/>
    <col min="4" max="16384" width="10" style="680"/>
  </cols>
  <sheetData>
    <row r="1" spans="1:8">
      <c r="A1" s="4" t="s">
        <v>9</v>
      </c>
      <c r="B1" s="723" t="str">
        <f>IF(Content!$E$1=1,B2,B3)</f>
        <v>Current forecast</v>
      </c>
      <c r="C1" s="723" t="str">
        <f>IF(Content!$E$1=1,C2,C3)</f>
        <v>Previous forecast</v>
      </c>
      <c r="D1" s="49"/>
      <c r="E1" s="49"/>
      <c r="F1" s="22" t="str">
        <f>IF(Content!$E$1=1,F2,F3)</f>
        <v>Consolidated budget deficit excluding grants, % of GDP</v>
      </c>
      <c r="G1" s="49"/>
      <c r="H1" s="49"/>
    </row>
    <row r="2" spans="1:8" hidden="1">
      <c r="A2" s="49"/>
      <c r="B2" s="50" t="s">
        <v>102</v>
      </c>
      <c r="C2" s="50" t="s">
        <v>19</v>
      </c>
      <c r="D2" s="49"/>
      <c r="E2" s="49"/>
      <c r="F2" s="22" t="s">
        <v>998</v>
      </c>
      <c r="G2" s="49"/>
      <c r="H2" s="49"/>
    </row>
    <row r="3" spans="1:8" hidden="1">
      <c r="A3" s="49"/>
      <c r="B3" s="50" t="s">
        <v>104</v>
      </c>
      <c r="C3" s="50" t="s">
        <v>18</v>
      </c>
      <c r="D3" s="49"/>
      <c r="E3" s="49"/>
      <c r="F3" s="49" t="s">
        <v>1056</v>
      </c>
      <c r="G3" s="49"/>
      <c r="H3" s="49"/>
    </row>
    <row r="4" spans="1:8">
      <c r="A4" s="379">
        <v>2023</v>
      </c>
      <c r="B4" s="681">
        <v>26.6</v>
      </c>
      <c r="C4" s="681"/>
    </row>
    <row r="5" spans="1:8">
      <c r="A5" s="379">
        <v>2024</v>
      </c>
      <c r="B5" s="681">
        <v>23.8</v>
      </c>
      <c r="C5" s="681"/>
    </row>
    <row r="6" spans="1:8">
      <c r="A6" s="379">
        <v>2025</v>
      </c>
      <c r="B6" s="681">
        <v>24.8</v>
      </c>
      <c r="C6" s="681">
        <v>25.3</v>
      </c>
    </row>
    <row r="7" spans="1:8">
      <c r="A7" s="379">
        <v>2026</v>
      </c>
      <c r="B7" s="681">
        <v>19.2</v>
      </c>
      <c r="C7" s="681">
        <v>19.3</v>
      </c>
    </row>
    <row r="8" spans="1:8">
      <c r="A8" s="379">
        <v>2027</v>
      </c>
      <c r="B8" s="681">
        <v>13.6</v>
      </c>
      <c r="C8" s="681">
        <v>13.8</v>
      </c>
    </row>
    <row r="9" spans="1:8">
      <c r="A9" s="379">
        <v>2028</v>
      </c>
      <c r="B9" s="681">
        <v>9.3000000000000007</v>
      </c>
      <c r="C9" s="681"/>
    </row>
    <row r="11" spans="1:8">
      <c r="B11" s="682"/>
      <c r="C11" s="682"/>
    </row>
    <row r="12" spans="1:8">
      <c r="B12" s="682"/>
      <c r="C12" s="682"/>
    </row>
    <row r="13" spans="1:8">
      <c r="B13" s="682"/>
      <c r="C13" s="682"/>
    </row>
    <row r="14" spans="1:8">
      <c r="B14" s="682"/>
      <c r="C14" s="682"/>
    </row>
    <row r="15" spans="1:8">
      <c r="B15" s="682"/>
      <c r="C15" s="682"/>
    </row>
    <row r="16" spans="1:8">
      <c r="B16" s="682"/>
      <c r="C16" s="682"/>
    </row>
    <row r="17" spans="2:6">
      <c r="B17" s="682"/>
      <c r="C17" s="682"/>
      <c r="F17" s="22" t="str">
        <f>IF(Content!$E$1=1,F21,F22)</f>
        <v>Gray bars are previous forecast.</v>
      </c>
    </row>
    <row r="18" spans="2:6">
      <c r="B18" s="682"/>
      <c r="C18" s="682"/>
      <c r="F18" s="22" t="str">
        <f>IF(Content!$E$1=1,F19,F20)</f>
        <v>Source: STSU, SSSU, NBU staff estimates.</v>
      </c>
    </row>
    <row r="19" spans="2:6">
      <c r="B19" s="682"/>
      <c r="C19" s="682"/>
      <c r="F19" s="53" t="s">
        <v>240</v>
      </c>
    </row>
    <row r="20" spans="2:6">
      <c r="F20" s="53" t="s">
        <v>242</v>
      </c>
    </row>
    <row r="21" spans="2:6">
      <c r="F21" s="53" t="s">
        <v>649</v>
      </c>
    </row>
    <row r="22" spans="2:6">
      <c r="F22" s="53" t="s">
        <v>1057</v>
      </c>
    </row>
    <row r="24" spans="2:6">
      <c r="F24" s="477"/>
    </row>
    <row r="25" spans="2:6">
      <c r="F25" s="683"/>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87"/>
  <sheetViews>
    <sheetView showGridLines="0" zoomScaleNormal="100" workbookViewId="0"/>
  </sheetViews>
  <sheetFormatPr defaultColWidth="8.33203125" defaultRowHeight="13.2"/>
  <cols>
    <col min="1" max="1" width="8.33203125" style="49"/>
    <col min="2" max="2" width="35.33203125" style="49" bestFit="1" customWidth="1"/>
    <col min="3" max="3" width="6.109375" style="49" bestFit="1" customWidth="1"/>
    <col min="4" max="4" width="8.33203125" style="49"/>
    <col min="5" max="5" width="11.33203125" style="49" customWidth="1"/>
    <col min="6" max="16384" width="8.33203125" style="49"/>
  </cols>
  <sheetData>
    <row r="1" spans="1:17">
      <c r="A1" s="4" t="s">
        <v>9</v>
      </c>
      <c r="B1" s="723" t="str">
        <f>IF(Content!$E$1=1,B2,B3)</f>
        <v>Real wages, level (logs)</v>
      </c>
      <c r="C1" s="723" t="str">
        <f>IF(Content!$E$1=1,C2,C3)</f>
        <v>Trend</v>
      </c>
      <c r="E1" s="22" t="str">
        <f>IF(Content!$E$1=1,E2,E3)</f>
        <v>Real wages, level (logs)</v>
      </c>
    </row>
    <row r="2" spans="1:17" hidden="1">
      <c r="B2" s="49" t="s">
        <v>1052</v>
      </c>
      <c r="C2" s="50" t="s">
        <v>1053</v>
      </c>
      <c r="E2" s="49" t="s">
        <v>1052</v>
      </c>
    </row>
    <row r="3" spans="1:17" hidden="1">
      <c r="B3" s="49" t="s">
        <v>1054</v>
      </c>
      <c r="C3" s="50" t="s">
        <v>1055</v>
      </c>
      <c r="E3" s="49" t="s">
        <v>1054</v>
      </c>
    </row>
    <row r="4" spans="1:17">
      <c r="A4" s="49" t="s">
        <v>15</v>
      </c>
      <c r="B4" s="52">
        <v>670.7</v>
      </c>
      <c r="C4" s="52">
        <v>670.4</v>
      </c>
      <c r="J4" s="52"/>
      <c r="K4" s="52"/>
      <c r="L4" s="52"/>
      <c r="P4" s="52"/>
      <c r="Q4" s="52"/>
    </row>
    <row r="5" spans="1:17">
      <c r="A5" s="49" t="s">
        <v>16</v>
      </c>
      <c r="B5" s="52">
        <v>667.1</v>
      </c>
      <c r="C5" s="52">
        <v>672.4</v>
      </c>
      <c r="J5" s="52"/>
      <c r="K5" s="52"/>
      <c r="L5" s="52"/>
      <c r="P5" s="52"/>
      <c r="Q5" s="52"/>
    </row>
    <row r="6" spans="1:17">
      <c r="A6" s="49" t="s">
        <v>17</v>
      </c>
      <c r="B6" s="52">
        <v>674</v>
      </c>
      <c r="C6" s="52">
        <v>674.5</v>
      </c>
      <c r="J6" s="52"/>
      <c r="K6" s="52"/>
      <c r="L6" s="52"/>
      <c r="P6" s="52"/>
      <c r="Q6" s="52"/>
    </row>
    <row r="7" spans="1:17">
      <c r="A7" s="49" t="s">
        <v>14</v>
      </c>
      <c r="B7" s="52">
        <v>676.9</v>
      </c>
      <c r="C7" s="52">
        <v>676.3</v>
      </c>
      <c r="J7" s="52"/>
      <c r="K7" s="52"/>
      <c r="L7" s="52"/>
      <c r="P7" s="52"/>
      <c r="Q7" s="52"/>
    </row>
    <row r="8" spans="1:17">
      <c r="A8" s="49" t="s">
        <v>22</v>
      </c>
      <c r="B8" s="52">
        <v>678.9</v>
      </c>
      <c r="C8" s="52">
        <v>678</v>
      </c>
      <c r="J8" s="52"/>
      <c r="K8" s="52"/>
      <c r="L8" s="52"/>
      <c r="P8" s="52"/>
      <c r="Q8" s="52"/>
    </row>
    <row r="9" spans="1:17">
      <c r="A9" s="49" t="s">
        <v>23</v>
      </c>
      <c r="B9" s="52">
        <v>682.6</v>
      </c>
      <c r="C9" s="52">
        <v>679.6</v>
      </c>
      <c r="J9" s="52"/>
      <c r="K9" s="52"/>
      <c r="L9" s="52"/>
      <c r="P9" s="52"/>
      <c r="Q9" s="52"/>
    </row>
    <row r="10" spans="1:17">
      <c r="A10" s="49" t="s">
        <v>24</v>
      </c>
      <c r="B10" s="52">
        <v>683</v>
      </c>
      <c r="C10" s="52">
        <v>680.9</v>
      </c>
      <c r="J10" s="52"/>
      <c r="K10" s="52"/>
      <c r="L10" s="52"/>
      <c r="P10" s="52"/>
      <c r="Q10" s="52"/>
    </row>
    <row r="11" spans="1:17">
      <c r="A11" s="49" t="s">
        <v>25</v>
      </c>
      <c r="B11" s="52">
        <v>684.2</v>
      </c>
      <c r="C11" s="52">
        <v>682.1</v>
      </c>
      <c r="J11" s="52"/>
      <c r="K11" s="52"/>
      <c r="L11" s="52"/>
      <c r="P11" s="52"/>
      <c r="Q11" s="52"/>
    </row>
    <row r="12" spans="1:17" ht="13.8">
      <c r="A12" s="49" t="s">
        <v>31</v>
      </c>
      <c r="B12" s="52">
        <v>681.3</v>
      </c>
      <c r="C12" s="52">
        <v>682.8</v>
      </c>
      <c r="D12" s="678"/>
      <c r="E12" s="52"/>
      <c r="J12" s="52"/>
      <c r="K12" s="52"/>
      <c r="L12" s="52"/>
      <c r="M12" s="52"/>
      <c r="P12" s="52"/>
      <c r="Q12" s="52"/>
    </row>
    <row r="13" spans="1:17" ht="13.8">
      <c r="A13" s="49" t="s">
        <v>32</v>
      </c>
      <c r="B13" s="52">
        <v>665.1</v>
      </c>
      <c r="C13" s="52">
        <v>671.2</v>
      </c>
      <c r="D13" s="678"/>
      <c r="E13" s="52"/>
      <c r="J13" s="52"/>
      <c r="K13" s="52"/>
      <c r="L13" s="52"/>
      <c r="M13" s="52"/>
      <c r="P13" s="52"/>
      <c r="Q13" s="52"/>
    </row>
    <row r="14" spans="1:17" ht="13.8">
      <c r="A14" s="49" t="s">
        <v>33</v>
      </c>
      <c r="B14" s="52">
        <v>664.9</v>
      </c>
      <c r="C14" s="52">
        <v>671.9</v>
      </c>
      <c r="D14" s="678"/>
      <c r="E14" s="52"/>
      <c r="J14" s="52"/>
      <c r="K14" s="52"/>
      <c r="L14" s="52"/>
      <c r="M14" s="52"/>
      <c r="P14" s="52"/>
      <c r="Q14" s="52"/>
    </row>
    <row r="15" spans="1:17" ht="13.8">
      <c r="A15" s="49" t="s">
        <v>34</v>
      </c>
      <c r="B15" s="52">
        <v>668.2</v>
      </c>
      <c r="C15" s="52">
        <v>672.7</v>
      </c>
      <c r="D15" s="678"/>
      <c r="E15" s="52"/>
      <c r="J15" s="52"/>
      <c r="K15" s="52"/>
      <c r="L15" s="52"/>
      <c r="M15" s="52"/>
      <c r="P15" s="52"/>
      <c r="Q15" s="52"/>
    </row>
    <row r="16" spans="1:17" ht="13.8">
      <c r="A16" s="49" t="s">
        <v>37</v>
      </c>
      <c r="B16" s="52">
        <v>665.5</v>
      </c>
      <c r="C16" s="52">
        <v>673.7</v>
      </c>
      <c r="D16" s="678"/>
      <c r="E16" s="22" t="str">
        <f>IF(Content!$E$1=1,E17,E18)</f>
        <v>Source: SSSU, NBU staff estimates.</v>
      </c>
      <c r="J16" s="52"/>
      <c r="K16" s="52"/>
      <c r="L16" s="52"/>
      <c r="M16" s="52"/>
      <c r="P16" s="52"/>
      <c r="Q16" s="52"/>
    </row>
    <row r="17" spans="1:17" ht="13.8">
      <c r="A17" s="49" t="s">
        <v>35</v>
      </c>
      <c r="B17" s="52">
        <v>673.2</v>
      </c>
      <c r="C17" s="52">
        <v>675.1</v>
      </c>
      <c r="D17" s="678"/>
      <c r="E17" s="53" t="s">
        <v>39</v>
      </c>
      <c r="J17" s="52"/>
      <c r="K17" s="52"/>
      <c r="L17" s="52"/>
      <c r="M17" s="52"/>
      <c r="P17" s="52"/>
      <c r="Q17" s="52"/>
    </row>
    <row r="18" spans="1:17" ht="13.8">
      <c r="A18" s="49" t="s">
        <v>38</v>
      </c>
      <c r="B18" s="52">
        <v>676.7</v>
      </c>
      <c r="C18" s="52">
        <v>676.7</v>
      </c>
      <c r="D18" s="678"/>
      <c r="E18" s="53" t="s">
        <v>95</v>
      </c>
      <c r="J18" s="52"/>
      <c r="K18" s="52"/>
      <c r="L18" s="52"/>
      <c r="M18" s="52"/>
      <c r="P18" s="52"/>
      <c r="Q18" s="52"/>
    </row>
    <row r="19" spans="1:17" ht="13.8">
      <c r="A19" s="49" t="s">
        <v>36</v>
      </c>
      <c r="B19" s="52">
        <v>678.6</v>
      </c>
      <c r="C19" s="52">
        <v>678.7</v>
      </c>
      <c r="D19" s="678"/>
      <c r="E19" s="53"/>
      <c r="J19" s="52"/>
      <c r="K19" s="52"/>
      <c r="L19" s="52"/>
      <c r="M19" s="52"/>
      <c r="P19" s="52"/>
      <c r="Q19" s="52"/>
    </row>
    <row r="20" spans="1:17" ht="13.8">
      <c r="A20" s="49" t="s">
        <v>58</v>
      </c>
      <c r="B20" s="52">
        <v>682.1</v>
      </c>
      <c r="C20" s="52">
        <v>680.9</v>
      </c>
      <c r="D20" s="678"/>
      <c r="E20" s="53"/>
      <c r="J20" s="52"/>
      <c r="K20" s="52"/>
      <c r="L20" s="52"/>
      <c r="M20" s="52"/>
      <c r="P20" s="52"/>
      <c r="Q20" s="52"/>
    </row>
    <row r="21" spans="1:17" ht="13.8">
      <c r="A21" s="49" t="s">
        <v>59</v>
      </c>
      <c r="B21" s="52">
        <v>689.1</v>
      </c>
      <c r="C21" s="52">
        <v>683.3</v>
      </c>
      <c r="D21" s="678"/>
      <c r="E21" s="53"/>
      <c r="J21" s="52"/>
      <c r="K21" s="52"/>
      <c r="L21" s="52"/>
      <c r="M21" s="52"/>
      <c r="P21" s="52"/>
      <c r="Q21" s="52"/>
    </row>
    <row r="22" spans="1:17" ht="13.8">
      <c r="A22" s="49" t="s">
        <v>60</v>
      </c>
      <c r="B22" s="52">
        <v>689.9</v>
      </c>
      <c r="C22" s="52">
        <v>685.7</v>
      </c>
      <c r="D22" s="678"/>
      <c r="J22" s="52"/>
      <c r="K22" s="52"/>
      <c r="L22" s="52"/>
      <c r="M22" s="52"/>
      <c r="P22" s="52"/>
      <c r="Q22" s="52"/>
    </row>
    <row r="23" spans="1:17" ht="13.8">
      <c r="A23" s="49" t="s">
        <v>61</v>
      </c>
      <c r="B23" s="52">
        <v>690.8</v>
      </c>
      <c r="C23" s="52">
        <v>688</v>
      </c>
      <c r="D23" s="678"/>
      <c r="J23" s="52"/>
      <c r="K23" s="52"/>
      <c r="L23" s="52"/>
      <c r="M23" s="52"/>
      <c r="P23" s="52"/>
      <c r="Q23" s="52"/>
    </row>
    <row r="24" spans="1:17" ht="13.8">
      <c r="A24" s="49" t="s">
        <v>142</v>
      </c>
      <c r="B24" s="52">
        <v>691.9</v>
      </c>
      <c r="C24" s="52">
        <v>690.4</v>
      </c>
      <c r="D24" s="678"/>
      <c r="J24" s="52"/>
      <c r="K24" s="52"/>
      <c r="L24" s="52"/>
      <c r="M24" s="52"/>
      <c r="P24" s="52"/>
      <c r="Q24" s="52"/>
    </row>
    <row r="25" spans="1:17" ht="13.8">
      <c r="A25" s="49" t="s">
        <v>143</v>
      </c>
      <c r="B25" s="52">
        <v>694.5</v>
      </c>
      <c r="C25" s="52">
        <v>692.7</v>
      </c>
      <c r="D25" s="678"/>
      <c r="J25" s="52"/>
      <c r="K25" s="52"/>
      <c r="L25" s="52"/>
      <c r="M25" s="52"/>
      <c r="P25" s="52"/>
      <c r="Q25" s="52"/>
    </row>
    <row r="26" spans="1:17" ht="13.8">
      <c r="A26" s="49" t="s">
        <v>144</v>
      </c>
      <c r="B26" s="52">
        <v>695.8</v>
      </c>
      <c r="C26" s="52">
        <v>695</v>
      </c>
      <c r="D26" s="678"/>
      <c r="J26" s="52"/>
      <c r="K26" s="52"/>
      <c r="L26" s="52"/>
      <c r="M26" s="52"/>
      <c r="N26" s="53" t="s">
        <v>477</v>
      </c>
      <c r="O26" s="53" t="s">
        <v>477</v>
      </c>
      <c r="P26" s="706" t="s">
        <v>477</v>
      </c>
      <c r="Q26" s="52"/>
    </row>
    <row r="27" spans="1:17" ht="13.8">
      <c r="A27" s="49" t="s">
        <v>145</v>
      </c>
      <c r="B27" s="52">
        <v>699.9</v>
      </c>
      <c r="C27" s="52">
        <v>697.2</v>
      </c>
      <c r="D27" s="678"/>
      <c r="J27" s="52"/>
      <c r="K27" s="52"/>
      <c r="L27" s="52"/>
      <c r="M27" s="52"/>
      <c r="P27" s="52"/>
      <c r="Q27" s="52"/>
    </row>
    <row r="28" spans="1:17">
      <c r="A28" s="49" t="s">
        <v>216</v>
      </c>
      <c r="B28" s="52">
        <v>701.4</v>
      </c>
      <c r="C28" s="52">
        <v>699.2</v>
      </c>
      <c r="J28" s="52"/>
      <c r="K28" s="52"/>
      <c r="L28" s="52"/>
      <c r="M28" s="52"/>
      <c r="P28" s="52"/>
      <c r="Q28" s="52"/>
    </row>
    <row r="29" spans="1:17">
      <c r="A29" s="49" t="s">
        <v>217</v>
      </c>
      <c r="B29" s="52">
        <v>702.2</v>
      </c>
      <c r="C29" s="52">
        <v>701.1</v>
      </c>
      <c r="J29" s="52"/>
      <c r="K29" s="52"/>
      <c r="L29" s="52"/>
      <c r="M29" s="52"/>
      <c r="P29" s="52"/>
      <c r="Q29" s="52"/>
    </row>
    <row r="30" spans="1:17">
      <c r="A30" s="49" t="s">
        <v>218</v>
      </c>
      <c r="B30" s="52">
        <v>703.1</v>
      </c>
      <c r="C30" s="52">
        <v>702.8</v>
      </c>
      <c r="E30" s="679"/>
      <c r="J30" s="52"/>
      <c r="K30" s="52"/>
      <c r="L30" s="52"/>
      <c r="M30" s="52"/>
      <c r="P30" s="52"/>
      <c r="Q30" s="52"/>
    </row>
    <row r="31" spans="1:17">
      <c r="A31" s="49" t="s">
        <v>219</v>
      </c>
      <c r="B31" s="52">
        <v>704.2</v>
      </c>
      <c r="C31" s="52">
        <v>704.4</v>
      </c>
      <c r="J31" s="52"/>
      <c r="K31" s="52"/>
      <c r="L31" s="52"/>
      <c r="M31" s="52"/>
      <c r="P31" s="52"/>
      <c r="Q31" s="52"/>
    </row>
    <row r="32" spans="1:17">
      <c r="A32" s="49" t="s">
        <v>364</v>
      </c>
      <c r="B32" s="52">
        <v>705.8</v>
      </c>
      <c r="C32" s="52">
        <v>706</v>
      </c>
      <c r="J32" s="52"/>
      <c r="K32" s="52"/>
      <c r="L32" s="52"/>
      <c r="P32" s="52"/>
      <c r="Q32" s="52"/>
    </row>
    <row r="33" spans="1:17">
      <c r="A33" s="49" t="s">
        <v>365</v>
      </c>
      <c r="B33" s="52">
        <v>707.2</v>
      </c>
      <c r="C33" s="52">
        <v>707.4</v>
      </c>
      <c r="J33" s="52"/>
      <c r="K33" s="52"/>
      <c r="L33" s="52"/>
      <c r="P33" s="52"/>
      <c r="Q33" s="52"/>
    </row>
    <row r="34" spans="1:17">
      <c r="A34" s="49" t="s">
        <v>366</v>
      </c>
      <c r="B34" s="52">
        <v>708.4</v>
      </c>
      <c r="C34" s="52">
        <v>708.8</v>
      </c>
      <c r="J34" s="52"/>
      <c r="K34" s="52"/>
      <c r="L34" s="52"/>
      <c r="P34" s="52"/>
      <c r="Q34" s="52"/>
    </row>
    <row r="35" spans="1:17">
      <c r="A35" s="49" t="s">
        <v>367</v>
      </c>
      <c r="B35" s="52">
        <v>709.6</v>
      </c>
      <c r="C35" s="52">
        <v>710.1</v>
      </c>
      <c r="J35" s="52"/>
      <c r="K35" s="52"/>
      <c r="L35" s="52"/>
      <c r="P35" s="52"/>
      <c r="Q35" s="52"/>
    </row>
    <row r="36" spans="1:17">
      <c r="A36" s="49" t="s">
        <v>670</v>
      </c>
      <c r="B36" s="52">
        <v>711.5</v>
      </c>
      <c r="C36" s="52">
        <v>711.5</v>
      </c>
      <c r="J36" s="52"/>
      <c r="K36" s="52"/>
      <c r="L36" s="52"/>
      <c r="P36" s="52"/>
      <c r="Q36" s="52"/>
    </row>
    <row r="37" spans="1:17">
      <c r="A37" s="49" t="s">
        <v>671</v>
      </c>
      <c r="B37" s="52">
        <v>712.9</v>
      </c>
      <c r="C37" s="52">
        <v>712.8</v>
      </c>
      <c r="J37" s="52"/>
      <c r="K37" s="52"/>
      <c r="L37" s="52"/>
      <c r="P37" s="52"/>
      <c r="Q37" s="52"/>
    </row>
    <row r="38" spans="1:17">
      <c r="A38" s="49" t="s">
        <v>672</v>
      </c>
      <c r="B38" s="52">
        <v>714.1</v>
      </c>
      <c r="C38" s="52">
        <v>714.1</v>
      </c>
      <c r="J38" s="52"/>
      <c r="K38" s="52"/>
      <c r="L38" s="52"/>
      <c r="P38" s="52"/>
      <c r="Q38" s="52"/>
    </row>
    <row r="39" spans="1:17">
      <c r="A39" s="49" t="s">
        <v>673</v>
      </c>
      <c r="B39" s="52">
        <v>715.2</v>
      </c>
      <c r="C39" s="52">
        <v>715.4</v>
      </c>
      <c r="J39" s="52"/>
      <c r="K39" s="52"/>
      <c r="L39" s="52"/>
      <c r="P39" s="52"/>
      <c r="Q39" s="52"/>
    </row>
    <row r="40" spans="1:17">
      <c r="B40" s="52"/>
      <c r="C40" s="52"/>
      <c r="J40" s="52"/>
      <c r="K40" s="52"/>
      <c r="L40" s="52"/>
      <c r="P40" s="52"/>
      <c r="Q40" s="52"/>
    </row>
    <row r="41" spans="1:17">
      <c r="B41" s="52"/>
      <c r="C41" s="52"/>
      <c r="J41" s="52"/>
      <c r="K41" s="52"/>
      <c r="L41" s="52"/>
      <c r="P41" s="52"/>
      <c r="Q41" s="52"/>
    </row>
    <row r="42" spans="1:17">
      <c r="B42" s="52"/>
      <c r="C42" s="52"/>
      <c r="J42" s="52"/>
      <c r="K42" s="52"/>
      <c r="L42" s="52"/>
      <c r="P42" s="52"/>
      <c r="Q42" s="52"/>
    </row>
    <row r="43" spans="1:17">
      <c r="B43" s="52"/>
      <c r="C43" s="52"/>
      <c r="J43" s="52"/>
      <c r="K43" s="52"/>
      <c r="L43" s="52"/>
      <c r="P43" s="52"/>
      <c r="Q43" s="52"/>
    </row>
    <row r="44" spans="1:17">
      <c r="B44" s="52"/>
      <c r="C44" s="52"/>
      <c r="J44" s="52"/>
      <c r="K44" s="52"/>
      <c r="L44" s="52"/>
      <c r="P44" s="52"/>
      <c r="Q44" s="52"/>
    </row>
    <row r="45" spans="1:17">
      <c r="B45" s="52"/>
      <c r="C45" s="52"/>
      <c r="J45" s="52"/>
      <c r="K45" s="52"/>
      <c r="L45" s="52"/>
      <c r="P45" s="52"/>
      <c r="Q45" s="52"/>
    </row>
    <row r="46" spans="1:17">
      <c r="B46" s="52"/>
      <c r="C46" s="52"/>
      <c r="J46" s="52"/>
      <c r="K46" s="52"/>
      <c r="L46" s="52"/>
      <c r="P46" s="52"/>
      <c r="Q46" s="52"/>
    </row>
    <row r="47" spans="1:17">
      <c r="B47" s="52"/>
      <c r="C47" s="52"/>
      <c r="J47" s="52"/>
      <c r="K47" s="52"/>
      <c r="L47" s="52"/>
      <c r="P47" s="52"/>
      <c r="Q47" s="52"/>
    </row>
    <row r="48" spans="1:17">
      <c r="B48" s="52"/>
      <c r="C48" s="52"/>
      <c r="J48" s="52"/>
      <c r="K48" s="52"/>
      <c r="L48" s="52"/>
      <c r="P48" s="52"/>
      <c r="Q48" s="52"/>
    </row>
    <row r="49" spans="2:17">
      <c r="B49" s="52"/>
      <c r="C49" s="52"/>
      <c r="J49" s="52"/>
      <c r="K49" s="52"/>
      <c r="L49" s="52"/>
      <c r="P49" s="52"/>
      <c r="Q49" s="52"/>
    </row>
    <row r="50" spans="2:17">
      <c r="B50" s="52"/>
      <c r="C50" s="52"/>
      <c r="J50" s="52"/>
      <c r="K50" s="52"/>
      <c r="L50" s="52"/>
      <c r="P50" s="52"/>
      <c r="Q50" s="52"/>
    </row>
    <row r="51" spans="2:17">
      <c r="B51" s="52"/>
      <c r="C51" s="52"/>
      <c r="J51" s="52"/>
      <c r="K51" s="52"/>
      <c r="L51" s="52"/>
    </row>
    <row r="52" spans="2:17">
      <c r="B52" s="52"/>
      <c r="C52" s="52"/>
      <c r="J52" s="52"/>
      <c r="K52" s="52"/>
      <c r="L52" s="52"/>
    </row>
    <row r="53" spans="2:17">
      <c r="B53" s="52"/>
      <c r="C53" s="52"/>
      <c r="J53" s="52"/>
      <c r="K53" s="52"/>
      <c r="L53" s="52"/>
    </row>
    <row r="54" spans="2:17">
      <c r="B54" s="52"/>
      <c r="C54" s="52"/>
      <c r="J54" s="52"/>
      <c r="K54" s="52"/>
      <c r="L54" s="52"/>
    </row>
    <row r="55" spans="2:17">
      <c r="B55" s="52"/>
      <c r="C55" s="52"/>
      <c r="J55" s="52"/>
      <c r="K55" s="52"/>
      <c r="L55" s="52"/>
    </row>
    <row r="56" spans="2:17">
      <c r="B56" s="52"/>
      <c r="C56" s="52"/>
      <c r="J56" s="52"/>
      <c r="K56" s="52"/>
      <c r="L56" s="52"/>
    </row>
    <row r="57" spans="2:17">
      <c r="B57" s="52"/>
      <c r="C57" s="52"/>
      <c r="J57" s="52"/>
      <c r="K57" s="52"/>
      <c r="L57" s="52"/>
    </row>
    <row r="58" spans="2:17">
      <c r="B58" s="52"/>
      <c r="C58" s="52"/>
      <c r="J58" s="52"/>
      <c r="K58" s="52"/>
      <c r="L58" s="52"/>
    </row>
    <row r="59" spans="2:17">
      <c r="B59" s="52"/>
      <c r="C59" s="52"/>
      <c r="J59" s="52"/>
      <c r="K59" s="52"/>
      <c r="L59" s="52"/>
    </row>
    <row r="60" spans="2:17">
      <c r="B60" s="52"/>
      <c r="C60" s="52"/>
      <c r="J60" s="52"/>
      <c r="K60" s="52"/>
      <c r="L60" s="52"/>
    </row>
    <row r="61" spans="2:17">
      <c r="B61" s="52"/>
      <c r="C61" s="52"/>
      <c r="J61" s="52"/>
      <c r="K61" s="52"/>
      <c r="L61" s="52"/>
    </row>
    <row r="62" spans="2:17">
      <c r="B62" s="52"/>
      <c r="C62" s="52"/>
      <c r="J62" s="52"/>
      <c r="K62" s="52"/>
      <c r="L62" s="52"/>
    </row>
    <row r="63" spans="2:17">
      <c r="B63" s="52"/>
      <c r="C63" s="52"/>
      <c r="J63" s="52"/>
      <c r="K63" s="52"/>
      <c r="L63" s="52"/>
    </row>
    <row r="64" spans="2:17">
      <c r="B64" s="52"/>
      <c r="C64" s="52"/>
      <c r="J64" s="52"/>
      <c r="K64" s="52"/>
      <c r="L64" s="52"/>
    </row>
    <row r="65" spans="2:12">
      <c r="B65" s="52"/>
      <c r="C65" s="52"/>
      <c r="J65" s="52"/>
      <c r="K65" s="52"/>
      <c r="L65" s="52"/>
    </row>
    <row r="66" spans="2:12">
      <c r="B66" s="52"/>
      <c r="C66" s="52"/>
      <c r="J66" s="52"/>
      <c r="K66" s="52"/>
      <c r="L66" s="52"/>
    </row>
    <row r="67" spans="2:12">
      <c r="B67" s="52"/>
      <c r="C67" s="52"/>
      <c r="J67" s="52"/>
      <c r="K67" s="52"/>
      <c r="L67" s="52"/>
    </row>
    <row r="68" spans="2:12">
      <c r="B68" s="52"/>
      <c r="C68" s="52"/>
      <c r="J68" s="52"/>
      <c r="K68" s="52"/>
      <c r="L68" s="52"/>
    </row>
    <row r="69" spans="2:12">
      <c r="B69" s="52"/>
      <c r="C69" s="52"/>
      <c r="J69" s="52"/>
      <c r="K69" s="52"/>
      <c r="L69" s="52"/>
    </row>
    <row r="70" spans="2:12">
      <c r="B70" s="52"/>
      <c r="C70" s="52"/>
      <c r="J70" s="52"/>
      <c r="K70" s="52"/>
      <c r="L70" s="52"/>
    </row>
    <row r="71" spans="2:12">
      <c r="B71" s="52"/>
      <c r="C71" s="52"/>
      <c r="J71" s="52"/>
      <c r="K71" s="52"/>
      <c r="L71" s="52"/>
    </row>
    <row r="72" spans="2:12">
      <c r="B72" s="52"/>
      <c r="C72" s="52"/>
      <c r="J72" s="52"/>
      <c r="K72" s="52"/>
      <c r="L72" s="52"/>
    </row>
    <row r="73" spans="2:12">
      <c r="B73" s="52"/>
      <c r="C73" s="52"/>
      <c r="J73" s="52"/>
      <c r="K73" s="52"/>
      <c r="L73" s="52"/>
    </row>
    <row r="74" spans="2:12">
      <c r="B74" s="52"/>
      <c r="C74" s="52"/>
      <c r="J74" s="52"/>
      <c r="K74" s="52"/>
      <c r="L74" s="52"/>
    </row>
    <row r="75" spans="2:12">
      <c r="B75" s="52"/>
      <c r="C75" s="52"/>
      <c r="J75" s="52"/>
      <c r="K75" s="52"/>
      <c r="L75" s="52"/>
    </row>
    <row r="76" spans="2:12">
      <c r="B76" s="52"/>
      <c r="C76" s="52"/>
      <c r="J76" s="52"/>
      <c r="K76" s="52"/>
      <c r="L76" s="52"/>
    </row>
    <row r="77" spans="2:12">
      <c r="B77" s="52"/>
      <c r="C77" s="52"/>
      <c r="J77" s="52"/>
      <c r="K77" s="52"/>
      <c r="L77" s="52"/>
    </row>
    <row r="78" spans="2:12">
      <c r="B78" s="52"/>
      <c r="C78" s="52"/>
      <c r="J78" s="52"/>
      <c r="K78" s="52"/>
      <c r="L78" s="52"/>
    </row>
    <row r="79" spans="2:12">
      <c r="B79" s="52"/>
      <c r="C79" s="52"/>
      <c r="J79" s="52"/>
      <c r="K79" s="52"/>
      <c r="L79" s="52"/>
    </row>
    <row r="80" spans="2:12">
      <c r="B80" s="52"/>
      <c r="C80" s="52"/>
      <c r="J80" s="52"/>
      <c r="K80" s="52"/>
      <c r="L80" s="52"/>
    </row>
    <row r="81" spans="2:12">
      <c r="B81" s="52"/>
      <c r="C81" s="52"/>
      <c r="J81" s="52"/>
      <c r="K81" s="52"/>
      <c r="L81" s="52"/>
    </row>
    <row r="82" spans="2:12">
      <c r="B82" s="52"/>
      <c r="C82" s="52"/>
      <c r="J82" s="52"/>
      <c r="K82" s="52"/>
      <c r="L82" s="52"/>
    </row>
    <row r="83" spans="2:12">
      <c r="B83" s="52"/>
      <c r="C83" s="52"/>
      <c r="J83" s="52"/>
      <c r="K83" s="52"/>
      <c r="L83" s="52"/>
    </row>
    <row r="84" spans="2:12">
      <c r="B84" s="52"/>
      <c r="C84" s="52"/>
      <c r="J84" s="52"/>
      <c r="K84" s="52"/>
      <c r="L84" s="52"/>
    </row>
    <row r="85" spans="2:12">
      <c r="B85" s="52"/>
      <c r="C85" s="52"/>
      <c r="J85" s="52"/>
      <c r="K85" s="52"/>
      <c r="L85" s="52"/>
    </row>
    <row r="86" spans="2:12">
      <c r="B86" s="52"/>
      <c r="C86" s="52"/>
      <c r="J86" s="52"/>
      <c r="K86" s="52"/>
      <c r="L86" s="52"/>
    </row>
    <row r="87" spans="2:12">
      <c r="B87" s="52"/>
      <c r="C87" s="52"/>
      <c r="J87" s="52"/>
      <c r="K87" s="52"/>
      <c r="L87" s="52"/>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
  <dimension ref="A1:U103"/>
  <sheetViews>
    <sheetView showGridLines="0" zoomScaleNormal="100" workbookViewId="0"/>
  </sheetViews>
  <sheetFormatPr defaultColWidth="9.44140625" defaultRowHeight="13.2"/>
  <cols>
    <col min="1" max="1" width="9.44140625" style="44"/>
    <col min="2" max="2" width="9.44140625" style="39"/>
    <col min="3" max="3" width="12" style="39" bestFit="1" customWidth="1"/>
    <col min="4" max="4" width="20.6640625" style="39" bestFit="1" customWidth="1"/>
    <col min="5" max="5" width="24.6640625" style="39" bestFit="1" customWidth="1"/>
    <col min="6" max="6" width="14.21875" style="39" bestFit="1" customWidth="1"/>
    <col min="7" max="7" width="17.21875" style="39" bestFit="1" customWidth="1"/>
    <col min="8" max="8" width="30" style="39" bestFit="1" customWidth="1"/>
    <col min="9" max="9" width="9.44140625" style="41"/>
    <col min="10" max="16384" width="9.44140625" style="39"/>
  </cols>
  <sheetData>
    <row r="1" spans="1:21">
      <c r="A1" s="4" t="s">
        <v>9</v>
      </c>
      <c r="B1" s="88" t="str">
        <f>IF(Content!$E$1=1,B2,B3)</f>
        <v>CPI</v>
      </c>
      <c r="C1" s="88" t="str">
        <f>IF(Content!$E$1=1,C2,C3)</f>
        <v xml:space="preserve">Core CPI </v>
      </c>
      <c r="D1" s="88" t="str">
        <f>IF(Content!$E$1=1,D2,D3)</f>
        <v>Lower bound</v>
      </c>
      <c r="E1" s="88" t="str">
        <f>IF(Content!$E$1=1,E2,E3)</f>
        <v>Core inflation measures</v>
      </c>
      <c r="F1" s="88" t="str">
        <f>IF(Content!$E$1=1,F2,F3)</f>
        <v>Inflation target</v>
      </c>
      <c r="G1" s="88" t="str">
        <f>IF(Content!$E$1=1,G2,G3)</f>
        <v>Target range</v>
      </c>
      <c r="H1" s="88" t="str">
        <f>IF(Content!$E$1=1,H2,H3)</f>
        <v>Upper target bound</v>
      </c>
      <c r="K1" s="39" t="str">
        <f>IF(Content!$E$1=1,K2,K3)</f>
        <v>Consumer inflation and underlying inflation trends*, % yoy</v>
      </c>
    </row>
    <row r="2" spans="1:21" s="42" customFormat="1" hidden="1">
      <c r="A2" s="40"/>
      <c r="B2" s="42" t="s">
        <v>0</v>
      </c>
      <c r="C2" s="42" t="s">
        <v>65</v>
      </c>
      <c r="D2" s="42" t="s">
        <v>66</v>
      </c>
      <c r="E2" s="42" t="s">
        <v>67</v>
      </c>
      <c r="F2" s="25" t="s">
        <v>68</v>
      </c>
      <c r="G2" s="25" t="s">
        <v>40</v>
      </c>
      <c r="H2" s="21" t="s">
        <v>69</v>
      </c>
      <c r="I2" s="41"/>
      <c r="K2" s="42" t="s">
        <v>194</v>
      </c>
    </row>
    <row r="3" spans="1:21" s="42" customFormat="1" hidden="1">
      <c r="A3" s="43"/>
      <c r="B3" s="42" t="s">
        <v>1</v>
      </c>
      <c r="C3" s="42" t="s">
        <v>70</v>
      </c>
      <c r="D3" s="42" t="s">
        <v>71</v>
      </c>
      <c r="E3" s="42" t="s">
        <v>72</v>
      </c>
      <c r="F3" s="42" t="s">
        <v>73</v>
      </c>
      <c r="G3" s="42" t="s">
        <v>57</v>
      </c>
      <c r="H3" s="42" t="s">
        <v>74</v>
      </c>
      <c r="I3" s="41"/>
      <c r="K3" s="42" t="s">
        <v>282</v>
      </c>
    </row>
    <row r="4" spans="1:21" s="42" customFormat="1">
      <c r="A4" s="44">
        <v>44927</v>
      </c>
      <c r="B4" s="48">
        <v>26</v>
      </c>
      <c r="C4" s="48">
        <v>23.3</v>
      </c>
      <c r="D4" s="48">
        <v>17.899999999999999</v>
      </c>
      <c r="E4" s="48">
        <v>7.3</v>
      </c>
      <c r="F4" s="48">
        <v>5</v>
      </c>
      <c r="G4" s="48">
        <v>4</v>
      </c>
      <c r="H4" s="48">
        <v>6</v>
      </c>
      <c r="I4" s="46" t="s">
        <v>147</v>
      </c>
      <c r="J4" s="45"/>
    </row>
    <row r="5" spans="1:21" s="42" customFormat="1">
      <c r="A5" s="44">
        <v>44958</v>
      </c>
      <c r="B5" s="48">
        <v>24.9</v>
      </c>
      <c r="C5" s="48">
        <v>22.7</v>
      </c>
      <c r="D5" s="48">
        <v>17.100000000000001</v>
      </c>
      <c r="E5" s="48">
        <v>7.5</v>
      </c>
      <c r="F5" s="48">
        <v>5</v>
      </c>
      <c r="G5" s="48">
        <v>4</v>
      </c>
      <c r="H5" s="48">
        <v>6</v>
      </c>
      <c r="I5" s="47"/>
      <c r="J5" s="45"/>
    </row>
    <row r="6" spans="1:21" s="42" customFormat="1">
      <c r="A6" s="44">
        <v>44986</v>
      </c>
      <c r="B6" s="48">
        <v>21.3</v>
      </c>
      <c r="C6" s="48">
        <v>19.8</v>
      </c>
      <c r="D6" s="48">
        <v>14.4</v>
      </c>
      <c r="E6" s="48">
        <v>6.8</v>
      </c>
      <c r="F6" s="48">
        <v>5</v>
      </c>
      <c r="G6" s="48">
        <v>4</v>
      </c>
      <c r="H6" s="48">
        <v>6</v>
      </c>
      <c r="I6" s="46"/>
      <c r="J6" s="45"/>
    </row>
    <row r="7" spans="1:21" s="42" customFormat="1">
      <c r="A7" s="44">
        <v>45017</v>
      </c>
      <c r="B7" s="243">
        <v>17.899999999999999</v>
      </c>
      <c r="C7" s="48">
        <v>16.899999999999999</v>
      </c>
      <c r="D7" s="48">
        <v>12.1</v>
      </c>
      <c r="E7" s="48">
        <v>6.4</v>
      </c>
      <c r="F7" s="48">
        <v>5</v>
      </c>
      <c r="G7" s="48">
        <v>4</v>
      </c>
      <c r="H7" s="48">
        <v>6</v>
      </c>
      <c r="I7" s="46"/>
      <c r="J7" s="45"/>
    </row>
    <row r="8" spans="1:21" s="42" customFormat="1">
      <c r="A8" s="44">
        <v>45047</v>
      </c>
      <c r="B8" s="243">
        <v>15.3</v>
      </c>
      <c r="C8" s="48">
        <v>15.6</v>
      </c>
      <c r="D8" s="48">
        <v>11</v>
      </c>
      <c r="E8" s="48">
        <v>5.2</v>
      </c>
      <c r="F8" s="48">
        <v>5</v>
      </c>
      <c r="G8" s="48">
        <v>4</v>
      </c>
      <c r="H8" s="48">
        <v>6</v>
      </c>
      <c r="I8" s="47"/>
      <c r="J8" s="45"/>
    </row>
    <row r="9" spans="1:21" s="42" customFormat="1">
      <c r="A9" s="44">
        <v>45078</v>
      </c>
      <c r="B9" s="48">
        <v>12.8</v>
      </c>
      <c r="C9" s="48">
        <v>13.7</v>
      </c>
      <c r="D9" s="48">
        <v>9.3000000000000007</v>
      </c>
      <c r="E9" s="48">
        <v>4.5999999999999996</v>
      </c>
      <c r="F9" s="48">
        <v>5</v>
      </c>
      <c r="G9" s="48">
        <v>4</v>
      </c>
      <c r="H9" s="48">
        <v>6</v>
      </c>
      <c r="I9" s="46"/>
      <c r="J9" s="45"/>
      <c r="Q9" s="41"/>
    </row>
    <row r="10" spans="1:21" s="42" customFormat="1">
      <c r="A10" s="44">
        <v>45108</v>
      </c>
      <c r="B10" s="48">
        <v>11.3</v>
      </c>
      <c r="C10" s="48">
        <v>12.3</v>
      </c>
      <c r="D10" s="48">
        <v>8.8000000000000007</v>
      </c>
      <c r="E10" s="48">
        <v>4.4000000000000004</v>
      </c>
      <c r="F10" s="48">
        <v>5</v>
      </c>
      <c r="G10" s="48">
        <v>4</v>
      </c>
      <c r="H10" s="48">
        <v>6</v>
      </c>
      <c r="I10" s="46" t="s">
        <v>175</v>
      </c>
      <c r="J10" s="45"/>
    </row>
    <row r="11" spans="1:21" s="42" customFormat="1">
      <c r="A11" s="44">
        <v>45139</v>
      </c>
      <c r="B11" s="48">
        <v>8.6</v>
      </c>
      <c r="C11" s="48">
        <v>10</v>
      </c>
      <c r="D11" s="48">
        <v>7.4</v>
      </c>
      <c r="E11" s="48">
        <v>4.3</v>
      </c>
      <c r="F11" s="48">
        <v>5</v>
      </c>
      <c r="G11" s="48">
        <v>4</v>
      </c>
      <c r="H11" s="48">
        <v>6</v>
      </c>
      <c r="I11" s="84"/>
      <c r="J11" s="45"/>
    </row>
    <row r="12" spans="1:21" s="42" customFormat="1">
      <c r="A12" s="44">
        <v>45170</v>
      </c>
      <c r="B12" s="48">
        <v>7.1</v>
      </c>
      <c r="C12" s="48">
        <v>8.4</v>
      </c>
      <c r="D12" s="48">
        <v>6.2</v>
      </c>
      <c r="E12" s="48">
        <v>4.3</v>
      </c>
      <c r="F12" s="48">
        <v>5</v>
      </c>
      <c r="G12" s="48">
        <v>4</v>
      </c>
      <c r="H12" s="48">
        <v>6</v>
      </c>
      <c r="I12" s="46"/>
      <c r="J12" s="45"/>
    </row>
    <row r="13" spans="1:21" s="42" customFormat="1">
      <c r="A13" s="44">
        <v>45200</v>
      </c>
      <c r="B13" s="48">
        <v>5.3</v>
      </c>
      <c r="C13" s="48">
        <v>6.8</v>
      </c>
      <c r="D13" s="48">
        <v>4.5</v>
      </c>
      <c r="E13" s="48">
        <v>4.7</v>
      </c>
      <c r="F13" s="48">
        <v>5</v>
      </c>
      <c r="G13" s="48">
        <v>4</v>
      </c>
      <c r="H13" s="48">
        <v>6</v>
      </c>
      <c r="I13" s="84"/>
      <c r="J13" s="45"/>
    </row>
    <row r="14" spans="1:21" s="42" customFormat="1">
      <c r="A14" s="44">
        <v>45231</v>
      </c>
      <c r="B14" s="48">
        <v>5.0999999999999996</v>
      </c>
      <c r="C14" s="48">
        <v>5.7</v>
      </c>
      <c r="D14" s="48">
        <v>3.9</v>
      </c>
      <c r="E14" s="48">
        <v>4.7</v>
      </c>
      <c r="F14" s="48">
        <v>5</v>
      </c>
      <c r="G14" s="48">
        <v>4</v>
      </c>
      <c r="H14" s="48">
        <v>6</v>
      </c>
      <c r="I14" s="41"/>
      <c r="J14" s="45"/>
    </row>
    <row r="15" spans="1:21" s="42" customFormat="1">
      <c r="A15" s="44">
        <v>45261</v>
      </c>
      <c r="B15" s="48">
        <v>5.0999999999999996</v>
      </c>
      <c r="C15" s="48">
        <v>4.9000000000000004</v>
      </c>
      <c r="D15" s="48">
        <v>3.9</v>
      </c>
      <c r="E15" s="48">
        <v>4.5</v>
      </c>
      <c r="F15" s="48">
        <v>5</v>
      </c>
      <c r="G15" s="48">
        <v>4</v>
      </c>
      <c r="H15" s="48">
        <v>6</v>
      </c>
      <c r="I15" s="46"/>
      <c r="J15" s="45"/>
    </row>
    <row r="16" spans="1:21">
      <c r="A16" s="44">
        <v>45292</v>
      </c>
      <c r="B16" s="48">
        <v>4.7</v>
      </c>
      <c r="C16" s="48">
        <v>4.5999999999999996</v>
      </c>
      <c r="D16" s="48">
        <v>3.7</v>
      </c>
      <c r="E16" s="48">
        <v>4.3</v>
      </c>
      <c r="F16" s="48">
        <v>5</v>
      </c>
      <c r="G16" s="48">
        <v>4</v>
      </c>
      <c r="H16" s="48">
        <v>6</v>
      </c>
      <c r="I16" s="46" t="s">
        <v>214</v>
      </c>
      <c r="J16" s="45"/>
      <c r="R16" s="42"/>
      <c r="S16" s="42"/>
      <c r="T16" s="48"/>
      <c r="U16" s="48"/>
    </row>
    <row r="17" spans="1:21">
      <c r="A17" s="44">
        <v>45323</v>
      </c>
      <c r="B17" s="48">
        <v>4.3</v>
      </c>
      <c r="C17" s="48">
        <v>4.5</v>
      </c>
      <c r="D17" s="48">
        <v>3.5</v>
      </c>
      <c r="E17" s="48">
        <v>4.3</v>
      </c>
      <c r="F17" s="48">
        <v>5</v>
      </c>
      <c r="G17" s="48">
        <v>4</v>
      </c>
      <c r="H17" s="48">
        <v>6</v>
      </c>
      <c r="I17" s="46"/>
      <c r="J17" s="45"/>
      <c r="K17" s="42"/>
      <c r="L17" s="42"/>
      <c r="M17" s="42"/>
      <c r="N17" s="42"/>
      <c r="O17" s="42"/>
      <c r="P17" s="42"/>
      <c r="R17" s="42"/>
      <c r="S17" s="42"/>
      <c r="T17" s="48"/>
      <c r="U17" s="48"/>
    </row>
    <row r="18" spans="1:21">
      <c r="A18" s="44">
        <v>45352</v>
      </c>
      <c r="B18" s="48">
        <v>3.2</v>
      </c>
      <c r="C18" s="48">
        <v>4.2</v>
      </c>
      <c r="D18" s="48">
        <v>3.1</v>
      </c>
      <c r="E18" s="48">
        <v>4.4000000000000004</v>
      </c>
      <c r="F18" s="48">
        <v>5</v>
      </c>
      <c r="G18" s="48">
        <v>4</v>
      </c>
      <c r="H18" s="48">
        <v>6</v>
      </c>
      <c r="I18" s="46"/>
      <c r="J18" s="45"/>
      <c r="K18" s="42"/>
      <c r="L18" s="42"/>
      <c r="M18" s="42"/>
      <c r="N18" s="42"/>
      <c r="O18" s="42"/>
      <c r="P18" s="42"/>
      <c r="R18" s="42"/>
      <c r="S18" s="42"/>
      <c r="T18" s="48"/>
      <c r="U18" s="48"/>
    </row>
    <row r="19" spans="1:21">
      <c r="A19" s="44">
        <v>45383</v>
      </c>
      <c r="B19" s="48">
        <v>3.2</v>
      </c>
      <c r="C19" s="48">
        <v>4.4000000000000004</v>
      </c>
      <c r="D19" s="48">
        <v>3.1</v>
      </c>
      <c r="E19" s="48">
        <v>4.2</v>
      </c>
      <c r="F19" s="48">
        <v>5</v>
      </c>
      <c r="G19" s="48">
        <v>4</v>
      </c>
      <c r="H19" s="48">
        <v>6</v>
      </c>
      <c r="I19" s="46"/>
      <c r="J19" s="45"/>
      <c r="K19" s="42" t="str">
        <f>IF(Content!$E$1=1,K32,K34)</f>
        <v>* Read more in the January 2017 Inflation Report (pages 20–21). The target range remained in effect until August 2024 inclusive.</v>
      </c>
      <c r="L19" s="42"/>
      <c r="M19" s="42"/>
      <c r="N19" s="42"/>
      <c r="O19" s="42"/>
      <c r="P19" s="42"/>
      <c r="R19" s="42"/>
      <c r="S19" s="42"/>
      <c r="T19" s="48"/>
      <c r="U19" s="48"/>
    </row>
    <row r="20" spans="1:21">
      <c r="A20" s="44">
        <v>45413</v>
      </c>
      <c r="B20" s="48">
        <v>3.3</v>
      </c>
      <c r="C20" s="48">
        <v>4.4000000000000004</v>
      </c>
      <c r="D20" s="48">
        <v>3.4</v>
      </c>
      <c r="E20" s="48">
        <v>4</v>
      </c>
      <c r="F20" s="48">
        <v>5</v>
      </c>
      <c r="G20" s="48">
        <v>4</v>
      </c>
      <c r="H20" s="48">
        <v>6</v>
      </c>
      <c r="I20" s="46"/>
      <c r="J20" s="45"/>
      <c r="K20" s="42" t="str">
        <f>IF(Content!$E$1=1,K33,K35)</f>
        <v>Source: SSSU, NBU staff estimates.</v>
      </c>
      <c r="L20" s="42"/>
      <c r="M20" s="42"/>
      <c r="N20" s="42"/>
      <c r="O20" s="42"/>
      <c r="P20" s="42"/>
      <c r="R20" s="42"/>
      <c r="S20" s="42"/>
      <c r="T20" s="48"/>
      <c r="U20" s="48"/>
    </row>
    <row r="21" spans="1:21">
      <c r="A21" s="44">
        <v>45444</v>
      </c>
      <c r="B21" s="48">
        <v>4.8</v>
      </c>
      <c r="C21" s="48">
        <v>5</v>
      </c>
      <c r="D21" s="48">
        <v>3.6</v>
      </c>
      <c r="E21" s="48">
        <v>4</v>
      </c>
      <c r="F21" s="48">
        <v>5</v>
      </c>
      <c r="G21" s="48">
        <v>4</v>
      </c>
      <c r="H21" s="48">
        <v>6</v>
      </c>
      <c r="I21" s="56"/>
      <c r="J21" s="45"/>
      <c r="K21" s="42"/>
      <c r="L21" s="42"/>
      <c r="M21" s="42"/>
      <c r="N21" s="42"/>
      <c r="O21" s="42"/>
      <c r="P21" s="42"/>
      <c r="R21" s="42"/>
      <c r="S21" s="42"/>
      <c r="T21" s="48"/>
      <c r="U21" s="48"/>
    </row>
    <row r="22" spans="1:21">
      <c r="A22" s="44">
        <v>45474</v>
      </c>
      <c r="B22" s="48">
        <v>5.4</v>
      </c>
      <c r="C22" s="48">
        <v>5.7</v>
      </c>
      <c r="D22" s="48">
        <v>2.9</v>
      </c>
      <c r="E22" s="48">
        <v>4.9000000000000004</v>
      </c>
      <c r="F22" s="48">
        <v>5</v>
      </c>
      <c r="G22" s="48">
        <v>4</v>
      </c>
      <c r="H22" s="48">
        <v>6</v>
      </c>
      <c r="I22" s="46" t="s">
        <v>303</v>
      </c>
      <c r="J22" s="45"/>
      <c r="K22" s="41"/>
      <c r="L22" s="42"/>
      <c r="M22" s="42"/>
      <c r="N22" s="42"/>
      <c r="O22" s="42"/>
      <c r="P22" s="42"/>
      <c r="R22" s="42"/>
      <c r="S22" s="42"/>
      <c r="T22" s="48"/>
      <c r="U22" s="48"/>
    </row>
    <row r="23" spans="1:21">
      <c r="A23" s="44">
        <v>45505</v>
      </c>
      <c r="B23" s="48">
        <v>7.5</v>
      </c>
      <c r="C23" s="48">
        <v>6.5</v>
      </c>
      <c r="D23" s="48">
        <v>4.7</v>
      </c>
      <c r="E23" s="48">
        <v>3.6</v>
      </c>
      <c r="F23" s="48">
        <v>5</v>
      </c>
      <c r="G23" s="48">
        <v>4</v>
      </c>
      <c r="H23" s="48">
        <v>6</v>
      </c>
      <c r="J23" s="45"/>
      <c r="K23" s="41"/>
      <c r="L23" s="42"/>
      <c r="M23" s="42"/>
      <c r="N23" s="42"/>
      <c r="O23" s="42"/>
      <c r="P23" s="42"/>
      <c r="R23" s="42"/>
      <c r="S23" s="42"/>
      <c r="T23" s="48"/>
      <c r="U23" s="48"/>
    </row>
    <row r="24" spans="1:21">
      <c r="A24" s="44">
        <v>45536</v>
      </c>
      <c r="B24" s="48">
        <v>8.6</v>
      </c>
      <c r="C24" s="48">
        <v>7.3</v>
      </c>
      <c r="D24" s="48">
        <v>5.3</v>
      </c>
      <c r="E24" s="48">
        <v>3.8</v>
      </c>
      <c r="F24" s="48">
        <v>5</v>
      </c>
      <c r="G24" s="48"/>
      <c r="H24" s="48"/>
      <c r="J24" s="45"/>
      <c r="K24" s="42"/>
      <c r="L24" s="42"/>
      <c r="M24" s="42"/>
      <c r="N24" s="42"/>
      <c r="O24" s="42"/>
      <c r="P24" s="42"/>
      <c r="R24" s="42"/>
      <c r="S24" s="42"/>
      <c r="T24" s="48"/>
      <c r="U24" s="48"/>
    </row>
    <row r="25" spans="1:21">
      <c r="A25" s="44">
        <v>45566</v>
      </c>
      <c r="B25" s="48">
        <v>9.6999999999999993</v>
      </c>
      <c r="C25" s="48">
        <v>8.3000000000000007</v>
      </c>
      <c r="D25" s="48">
        <v>5.9</v>
      </c>
      <c r="E25" s="48">
        <v>4</v>
      </c>
      <c r="F25" s="48">
        <v>5</v>
      </c>
      <c r="G25" s="48"/>
      <c r="H25" s="48"/>
      <c r="J25" s="45"/>
      <c r="K25" s="42"/>
      <c r="L25" s="42"/>
      <c r="M25" s="42"/>
      <c r="N25" s="42"/>
      <c r="O25" s="42"/>
      <c r="P25" s="42"/>
      <c r="R25" s="42"/>
      <c r="S25" s="42"/>
      <c r="T25" s="48"/>
      <c r="U25" s="48"/>
    </row>
    <row r="26" spans="1:21">
      <c r="A26" s="44">
        <v>45597</v>
      </c>
      <c r="B26" s="48">
        <v>11.2</v>
      </c>
      <c r="C26" s="48">
        <v>9.3000000000000007</v>
      </c>
      <c r="D26" s="48">
        <v>6.7</v>
      </c>
      <c r="E26" s="48">
        <v>4.0999999999999996</v>
      </c>
      <c r="F26" s="48">
        <v>5</v>
      </c>
      <c r="G26" s="48"/>
      <c r="H26" s="48"/>
      <c r="J26" s="45"/>
      <c r="K26" s="42"/>
      <c r="L26" s="42"/>
      <c r="M26" s="42"/>
      <c r="N26" s="42"/>
      <c r="O26" s="42"/>
      <c r="P26" s="42"/>
      <c r="R26" s="42"/>
      <c r="S26" s="42"/>
      <c r="T26" s="48"/>
      <c r="U26" s="48"/>
    </row>
    <row r="27" spans="1:21">
      <c r="A27" s="44">
        <v>45627</v>
      </c>
      <c r="B27" s="48">
        <v>12</v>
      </c>
      <c r="C27" s="48">
        <v>10.7</v>
      </c>
      <c r="D27" s="48">
        <v>7.7</v>
      </c>
      <c r="E27" s="48">
        <v>3.9</v>
      </c>
      <c r="F27" s="48">
        <v>5</v>
      </c>
      <c r="G27" s="48"/>
      <c r="H27" s="48"/>
      <c r="I27" s="56"/>
      <c r="J27" s="45"/>
      <c r="K27" s="42"/>
      <c r="L27" s="42"/>
      <c r="M27" s="42"/>
      <c r="N27" s="42"/>
      <c r="O27" s="42"/>
      <c r="P27" s="42"/>
      <c r="R27" s="42"/>
      <c r="S27" s="42"/>
      <c r="T27" s="48"/>
      <c r="U27" s="48"/>
    </row>
    <row r="28" spans="1:21">
      <c r="A28" s="44">
        <v>45658</v>
      </c>
      <c r="B28" s="48">
        <v>12.9</v>
      </c>
      <c r="C28" s="48">
        <v>11.7</v>
      </c>
      <c r="D28" s="48">
        <v>8.6</v>
      </c>
      <c r="E28" s="48">
        <v>3.8</v>
      </c>
      <c r="F28" s="48">
        <v>5</v>
      </c>
      <c r="G28" s="48"/>
      <c r="H28" s="48"/>
      <c r="I28" s="46" t="s">
        <v>368</v>
      </c>
      <c r="J28" s="45"/>
      <c r="K28" s="42"/>
      <c r="L28" s="42"/>
      <c r="M28" s="42"/>
      <c r="N28" s="42"/>
      <c r="O28" s="42"/>
      <c r="P28" s="42"/>
      <c r="R28" s="42"/>
      <c r="S28" s="42"/>
      <c r="T28" s="48"/>
      <c r="U28" s="48"/>
    </row>
    <row r="29" spans="1:21">
      <c r="A29" s="44">
        <v>45689</v>
      </c>
      <c r="B29" s="48">
        <v>13.4</v>
      </c>
      <c r="C29" s="48">
        <v>12</v>
      </c>
      <c r="D29" s="48">
        <v>9.1</v>
      </c>
      <c r="E29" s="48">
        <v>3.7</v>
      </c>
      <c r="F29" s="48">
        <v>5</v>
      </c>
      <c r="G29" s="48"/>
      <c r="H29" s="48"/>
      <c r="J29" s="45"/>
      <c r="K29" s="42"/>
      <c r="L29" s="42"/>
      <c r="M29" s="42"/>
      <c r="N29" s="42"/>
      <c r="O29" s="42"/>
      <c r="P29" s="42"/>
      <c r="R29" s="42"/>
      <c r="S29" s="42"/>
    </row>
    <row r="30" spans="1:21">
      <c r="A30" s="44">
        <v>45717</v>
      </c>
      <c r="B30" s="48">
        <v>14.6</v>
      </c>
      <c r="C30" s="48">
        <v>12.4</v>
      </c>
      <c r="D30" s="48">
        <v>9.6</v>
      </c>
      <c r="E30" s="48">
        <v>3.8</v>
      </c>
      <c r="F30" s="48">
        <v>5</v>
      </c>
      <c r="G30" s="48"/>
      <c r="H30" s="48"/>
      <c r="I30" s="46"/>
      <c r="J30" s="45"/>
      <c r="K30" s="42"/>
      <c r="L30" s="42"/>
      <c r="M30" s="42"/>
      <c r="N30" s="42"/>
      <c r="O30" s="42"/>
      <c r="P30" s="42"/>
      <c r="R30" s="42"/>
      <c r="S30" s="42"/>
      <c r="T30" s="48"/>
      <c r="U30" s="48"/>
    </row>
    <row r="31" spans="1:21">
      <c r="A31" s="44">
        <v>45748</v>
      </c>
      <c r="B31" s="48">
        <v>15.1</v>
      </c>
      <c r="C31" s="48">
        <v>12.1</v>
      </c>
      <c r="D31" s="48">
        <v>9.4</v>
      </c>
      <c r="E31" s="48">
        <v>4.2</v>
      </c>
      <c r="F31" s="48">
        <v>5</v>
      </c>
      <c r="G31" s="48"/>
      <c r="H31" s="48"/>
      <c r="J31" s="45"/>
      <c r="K31" s="47"/>
      <c r="L31" s="47"/>
      <c r="M31" s="47"/>
      <c r="N31" s="47"/>
      <c r="O31" s="47"/>
      <c r="P31" s="47"/>
      <c r="Q31" s="47"/>
      <c r="R31" s="47"/>
      <c r="S31" s="42"/>
      <c r="T31" s="48"/>
      <c r="U31" s="48"/>
    </row>
    <row r="32" spans="1:21" ht="14.4" customHeight="1">
      <c r="A32" s="44">
        <v>45778</v>
      </c>
      <c r="B32" s="48">
        <v>15.9</v>
      </c>
      <c r="C32" s="48">
        <v>12.3</v>
      </c>
      <c r="D32" s="48">
        <v>9.6</v>
      </c>
      <c r="E32" s="48">
        <v>4.5999999999999996</v>
      </c>
      <c r="F32" s="48">
        <v>5</v>
      </c>
      <c r="G32" s="48"/>
      <c r="H32" s="48"/>
      <c r="J32" s="45"/>
      <c r="K32" s="297" t="s">
        <v>337</v>
      </c>
      <c r="L32" s="47"/>
      <c r="M32" s="47"/>
      <c r="N32" s="47"/>
      <c r="O32" s="47"/>
      <c r="P32" s="47"/>
      <c r="Q32" s="47"/>
      <c r="R32" s="47"/>
      <c r="S32" s="42"/>
      <c r="T32" s="48"/>
      <c r="U32" s="48"/>
    </row>
    <row r="33" spans="1:21">
      <c r="A33" s="44">
        <v>45809</v>
      </c>
      <c r="B33" s="48">
        <v>14.3</v>
      </c>
      <c r="C33" s="48">
        <v>12.1</v>
      </c>
      <c r="D33" s="48">
        <v>9.6</v>
      </c>
      <c r="E33" s="48">
        <v>4.7</v>
      </c>
      <c r="F33" s="48">
        <v>5</v>
      </c>
      <c r="G33" s="48"/>
      <c r="H33" s="48"/>
      <c r="I33" s="46"/>
      <c r="J33" s="45"/>
      <c r="K33" s="47" t="s">
        <v>39</v>
      </c>
      <c r="L33" s="47"/>
      <c r="M33" s="47"/>
      <c r="N33" s="47"/>
      <c r="O33" s="47"/>
      <c r="P33" s="47"/>
      <c r="Q33" s="47"/>
      <c r="R33" s="47"/>
      <c r="S33" s="42"/>
      <c r="T33" s="48"/>
      <c r="U33" s="48"/>
    </row>
    <row r="34" spans="1:21">
      <c r="A34" s="44">
        <v>45839</v>
      </c>
      <c r="B34" s="48">
        <v>14.1</v>
      </c>
      <c r="C34" s="48">
        <v>11.7</v>
      </c>
      <c r="D34" s="48">
        <v>9.5</v>
      </c>
      <c r="E34" s="48">
        <v>4.8</v>
      </c>
      <c r="F34" s="48">
        <v>5</v>
      </c>
      <c r="I34" s="46" t="s">
        <v>444</v>
      </c>
      <c r="J34" s="45"/>
      <c r="K34" s="241" t="s">
        <v>339</v>
      </c>
      <c r="L34" s="47"/>
      <c r="M34" s="47"/>
      <c r="N34" s="47"/>
      <c r="O34" s="47"/>
      <c r="P34" s="47"/>
      <c r="Q34" s="47"/>
      <c r="R34" s="47"/>
      <c r="S34" s="42"/>
      <c r="T34" s="48"/>
      <c r="U34" s="48"/>
    </row>
    <row r="35" spans="1:21">
      <c r="A35" s="44">
        <v>45870</v>
      </c>
      <c r="B35" s="48">
        <v>13.2</v>
      </c>
      <c r="C35" s="48">
        <v>11.4</v>
      </c>
      <c r="D35" s="48">
        <v>9.1</v>
      </c>
      <c r="E35" s="48">
        <v>4.9000000000000004</v>
      </c>
      <c r="F35" s="48">
        <v>5</v>
      </c>
      <c r="J35" s="45"/>
      <c r="K35" s="47" t="s">
        <v>95</v>
      </c>
      <c r="L35" s="47"/>
      <c r="M35" s="47"/>
      <c r="N35" s="47"/>
      <c r="O35" s="47"/>
      <c r="P35" s="47"/>
      <c r="Q35" s="47"/>
      <c r="R35" s="47"/>
      <c r="S35" s="42"/>
      <c r="T35" s="48"/>
      <c r="U35" s="48"/>
    </row>
    <row r="36" spans="1:21">
      <c r="A36" s="44">
        <v>45901</v>
      </c>
      <c r="B36" s="48">
        <v>11.9</v>
      </c>
      <c r="C36" s="48">
        <v>11</v>
      </c>
      <c r="D36" s="48">
        <v>8.6</v>
      </c>
      <c r="E36" s="48">
        <v>4.8</v>
      </c>
      <c r="F36" s="48">
        <v>5</v>
      </c>
      <c r="G36" s="48"/>
      <c r="H36" s="48"/>
      <c r="I36" s="46"/>
      <c r="J36" s="45"/>
      <c r="K36" s="47"/>
      <c r="L36" s="47"/>
      <c r="M36" s="47"/>
      <c r="N36" s="47"/>
      <c r="O36" s="47"/>
      <c r="P36" s="47"/>
      <c r="Q36" s="47"/>
      <c r="R36" s="47"/>
      <c r="S36" s="42"/>
      <c r="T36" s="48"/>
      <c r="U36" s="48"/>
    </row>
    <row r="37" spans="1:21">
      <c r="A37" s="44">
        <v>45931</v>
      </c>
      <c r="B37" s="48">
        <v>10.9</v>
      </c>
      <c r="C37" s="48">
        <v>10.199999999999999</v>
      </c>
      <c r="D37" s="48">
        <v>7.8</v>
      </c>
      <c r="E37" s="48">
        <v>5.0999999999999996</v>
      </c>
      <c r="F37" s="48">
        <v>5</v>
      </c>
      <c r="G37" s="48"/>
      <c r="H37" s="48"/>
      <c r="J37" s="45"/>
      <c r="R37" s="42"/>
      <c r="S37" s="42"/>
      <c r="T37" s="48"/>
      <c r="U37" s="48"/>
    </row>
    <row r="38" spans="1:21">
      <c r="A38" s="44">
        <v>45962</v>
      </c>
      <c r="B38" s="48">
        <v>9.3000000000000007</v>
      </c>
      <c r="C38" s="48">
        <v>9.3000000000000007</v>
      </c>
      <c r="D38" s="48">
        <v>6.8</v>
      </c>
      <c r="E38" s="48">
        <v>5.2</v>
      </c>
      <c r="F38" s="48">
        <v>5</v>
      </c>
      <c r="G38" s="48"/>
      <c r="H38" s="48"/>
      <c r="J38" s="45"/>
      <c r="R38" s="42"/>
      <c r="S38" s="42"/>
      <c r="T38" s="48"/>
      <c r="U38" s="48"/>
    </row>
    <row r="39" spans="1:21">
      <c r="A39" s="44">
        <v>45992</v>
      </c>
      <c r="B39" s="48">
        <v>8</v>
      </c>
      <c r="C39" s="48">
        <v>8</v>
      </c>
      <c r="D39" s="48">
        <v>5.9</v>
      </c>
      <c r="E39" s="48">
        <v>5</v>
      </c>
      <c r="F39" s="48">
        <v>5</v>
      </c>
      <c r="G39" s="48"/>
      <c r="H39" s="48"/>
      <c r="I39" s="46" t="s">
        <v>844</v>
      </c>
      <c r="J39" s="45"/>
      <c r="R39" s="42"/>
      <c r="S39" s="42"/>
      <c r="T39" s="48"/>
      <c r="U39" s="48"/>
    </row>
    <row r="40" spans="1:21">
      <c r="B40" s="48"/>
      <c r="C40" s="48"/>
      <c r="D40" s="48"/>
      <c r="E40" s="48"/>
      <c r="F40" s="48"/>
      <c r="G40" s="48"/>
      <c r="H40" s="48"/>
      <c r="J40" s="45"/>
      <c r="R40" s="42"/>
      <c r="S40" s="42"/>
      <c r="T40" s="48"/>
      <c r="U40" s="48"/>
    </row>
    <row r="41" spans="1:21">
      <c r="B41" s="48"/>
      <c r="C41" s="48"/>
      <c r="D41" s="48"/>
      <c r="E41" s="48"/>
      <c r="F41" s="48"/>
      <c r="G41" s="48"/>
      <c r="H41" s="48"/>
      <c r="J41" s="45"/>
      <c r="R41" s="42"/>
      <c r="S41" s="42"/>
      <c r="T41" s="48"/>
      <c r="U41" s="48"/>
    </row>
    <row r="42" spans="1:21">
      <c r="B42" s="48"/>
      <c r="C42" s="48"/>
      <c r="D42" s="48"/>
      <c r="E42" s="48"/>
      <c r="F42" s="48"/>
      <c r="G42" s="48"/>
      <c r="H42" s="48"/>
      <c r="J42" s="45"/>
      <c r="R42" s="42"/>
      <c r="S42" s="42"/>
      <c r="T42" s="48"/>
      <c r="U42" s="48"/>
    </row>
    <row r="43" spans="1:21">
      <c r="B43" s="48"/>
      <c r="C43" s="48"/>
      <c r="D43" s="48"/>
      <c r="E43" s="48"/>
      <c r="F43" s="48"/>
      <c r="G43" s="48"/>
      <c r="H43" s="48"/>
      <c r="J43" s="45"/>
      <c r="R43" s="42"/>
      <c r="S43" s="42"/>
      <c r="T43" s="48"/>
      <c r="U43" s="48"/>
    </row>
    <row r="44" spans="1:21">
      <c r="B44" s="48"/>
      <c r="C44" s="48"/>
      <c r="D44" s="48"/>
      <c r="E44" s="48"/>
      <c r="F44" s="48"/>
      <c r="G44" s="48"/>
      <c r="H44" s="48"/>
      <c r="J44" s="45"/>
      <c r="R44" s="42"/>
      <c r="S44" s="42"/>
      <c r="T44" s="48"/>
      <c r="U44" s="48"/>
    </row>
    <row r="45" spans="1:21">
      <c r="B45" s="48"/>
      <c r="C45" s="48"/>
      <c r="D45" s="48"/>
      <c r="E45" s="48"/>
      <c r="F45" s="48"/>
      <c r="G45" s="48"/>
      <c r="H45" s="48"/>
      <c r="J45" s="45"/>
      <c r="R45" s="42"/>
      <c r="S45" s="42"/>
      <c r="T45" s="48"/>
      <c r="U45" s="48"/>
    </row>
    <row r="46" spans="1:21">
      <c r="B46" s="48"/>
      <c r="C46" s="48"/>
      <c r="D46" s="48"/>
      <c r="E46" s="48"/>
      <c r="F46" s="48"/>
      <c r="G46" s="48"/>
      <c r="H46" s="48"/>
      <c r="R46" s="48"/>
      <c r="S46" s="48"/>
      <c r="T46" s="48"/>
      <c r="U46" s="48"/>
    </row>
    <row r="47" spans="1:21">
      <c r="B47" s="48"/>
      <c r="C47" s="48"/>
      <c r="D47" s="48"/>
      <c r="E47" s="48"/>
      <c r="F47" s="48"/>
      <c r="G47" s="48"/>
      <c r="H47" s="48"/>
      <c r="R47" s="48"/>
      <c r="S47" s="48"/>
      <c r="T47" s="48"/>
      <c r="U47" s="48"/>
    </row>
    <row r="48" spans="1:21">
      <c r="B48" s="48"/>
      <c r="C48" s="48"/>
      <c r="D48" s="48"/>
      <c r="E48" s="48"/>
      <c r="F48" s="48"/>
      <c r="G48" s="48"/>
      <c r="H48" s="48"/>
      <c r="R48" s="48"/>
      <c r="S48" s="48"/>
      <c r="T48" s="48"/>
      <c r="U48" s="48"/>
    </row>
    <row r="49" spans="2:21">
      <c r="B49" s="48"/>
      <c r="C49" s="48"/>
      <c r="D49" s="48"/>
      <c r="E49" s="48"/>
      <c r="F49" s="48"/>
      <c r="G49" s="48"/>
      <c r="H49" s="48"/>
      <c r="R49" s="48"/>
      <c r="S49" s="48"/>
      <c r="T49" s="48"/>
      <c r="U49" s="48"/>
    </row>
    <row r="50" spans="2:21">
      <c r="B50" s="48"/>
      <c r="C50" s="48"/>
      <c r="D50" s="48"/>
      <c r="E50" s="48"/>
      <c r="F50" s="48"/>
      <c r="G50" s="48"/>
      <c r="H50" s="48"/>
      <c r="R50" s="48"/>
      <c r="S50" s="48"/>
      <c r="T50" s="48"/>
      <c r="U50" s="48"/>
    </row>
    <row r="51" spans="2:21">
      <c r="B51" s="48"/>
      <c r="C51" s="48"/>
      <c r="D51" s="48"/>
      <c r="E51" s="48"/>
      <c r="F51" s="48"/>
      <c r="G51" s="48"/>
      <c r="H51" s="48"/>
      <c r="R51" s="48"/>
      <c r="S51" s="48"/>
      <c r="T51" s="48"/>
      <c r="U51" s="48"/>
    </row>
    <row r="52" spans="2:21">
      <c r="B52" s="48"/>
      <c r="C52" s="48"/>
      <c r="D52" s="48"/>
      <c r="E52" s="48"/>
      <c r="F52" s="48"/>
      <c r="G52" s="48"/>
      <c r="H52" s="48"/>
      <c r="J52" s="48"/>
      <c r="K52" s="48"/>
      <c r="R52" s="48"/>
      <c r="S52" s="48"/>
      <c r="T52" s="48"/>
      <c r="U52" s="48"/>
    </row>
    <row r="53" spans="2:21">
      <c r="B53" s="48"/>
      <c r="C53" s="48"/>
      <c r="D53" s="48"/>
      <c r="E53" s="48"/>
      <c r="F53" s="48"/>
      <c r="G53" s="48"/>
      <c r="H53" s="48"/>
      <c r="J53" s="48"/>
      <c r="K53" s="48"/>
      <c r="R53" s="48"/>
      <c r="S53" s="48"/>
      <c r="T53" s="48"/>
      <c r="U53" s="48"/>
    </row>
    <row r="54" spans="2:21">
      <c r="B54" s="48"/>
      <c r="C54" s="48"/>
      <c r="D54" s="48"/>
      <c r="E54" s="48"/>
      <c r="F54" s="48"/>
      <c r="G54" s="48"/>
      <c r="H54" s="48"/>
      <c r="J54" s="48"/>
      <c r="K54" s="48"/>
      <c r="R54" s="48"/>
      <c r="S54" s="48"/>
      <c r="T54" s="48"/>
      <c r="U54" s="48"/>
    </row>
    <row r="55" spans="2:21">
      <c r="B55" s="48"/>
      <c r="C55" s="48"/>
      <c r="D55" s="48"/>
      <c r="E55" s="48"/>
      <c r="F55" s="48"/>
      <c r="G55" s="48"/>
      <c r="H55" s="48"/>
      <c r="J55" s="48"/>
      <c r="K55" s="48"/>
      <c r="R55" s="48"/>
      <c r="S55" s="48"/>
      <c r="T55" s="48"/>
      <c r="U55" s="48"/>
    </row>
    <row r="56" spans="2:21">
      <c r="B56" s="48"/>
      <c r="C56" s="48"/>
      <c r="D56" s="48"/>
      <c r="E56" s="48"/>
      <c r="F56" s="48"/>
      <c r="G56" s="48"/>
      <c r="H56" s="48"/>
      <c r="R56" s="48"/>
      <c r="S56" s="48"/>
      <c r="T56" s="48"/>
      <c r="U56" s="48"/>
    </row>
    <row r="57" spans="2:21">
      <c r="B57" s="48"/>
      <c r="C57" s="48"/>
      <c r="D57" s="48"/>
      <c r="E57" s="48"/>
      <c r="F57" s="48"/>
      <c r="G57" s="48"/>
      <c r="H57" s="48"/>
      <c r="R57" s="48"/>
      <c r="S57" s="48"/>
      <c r="T57" s="48"/>
      <c r="U57" s="48"/>
    </row>
    <row r="58" spans="2:21">
      <c r="B58" s="48"/>
      <c r="C58" s="48"/>
      <c r="D58" s="48"/>
      <c r="E58" s="48"/>
      <c r="F58" s="48"/>
      <c r="G58" s="48"/>
      <c r="H58" s="48"/>
      <c r="R58" s="48"/>
      <c r="S58" s="48"/>
      <c r="T58" s="48"/>
      <c r="U58" s="48"/>
    </row>
    <row r="59" spans="2:21">
      <c r="B59" s="48"/>
      <c r="C59" s="48"/>
      <c r="D59" s="48"/>
      <c r="E59" s="48"/>
      <c r="F59" s="48"/>
      <c r="G59" s="48"/>
      <c r="H59" s="48"/>
      <c r="R59" s="48"/>
      <c r="S59" s="48"/>
      <c r="T59" s="48"/>
      <c r="U59" s="48"/>
    </row>
    <row r="60" spans="2:21">
      <c r="B60" s="48"/>
      <c r="C60" s="48"/>
      <c r="D60" s="48"/>
      <c r="E60" s="48"/>
      <c r="F60" s="48"/>
      <c r="G60" s="48"/>
      <c r="H60" s="48"/>
      <c r="R60" s="48"/>
      <c r="S60" s="48"/>
      <c r="T60" s="48"/>
      <c r="U60" s="48"/>
    </row>
    <row r="61" spans="2:21">
      <c r="B61" s="48"/>
      <c r="C61" s="48"/>
      <c r="D61" s="48"/>
      <c r="E61" s="48"/>
      <c r="F61" s="48"/>
      <c r="G61" s="48"/>
      <c r="H61" s="48"/>
      <c r="R61" s="48"/>
      <c r="S61" s="48"/>
      <c r="T61" s="48"/>
      <c r="U61" s="48"/>
    </row>
    <row r="62" spans="2:21">
      <c r="B62" s="48"/>
      <c r="C62" s="48"/>
      <c r="D62" s="48"/>
      <c r="E62" s="48"/>
      <c r="F62" s="48"/>
      <c r="G62" s="48"/>
      <c r="H62" s="48"/>
      <c r="R62" s="48"/>
      <c r="S62" s="48"/>
      <c r="T62" s="48"/>
      <c r="U62" s="48"/>
    </row>
    <row r="63" spans="2:21">
      <c r="B63" s="48"/>
      <c r="C63" s="48"/>
      <c r="D63" s="48"/>
      <c r="E63" s="48"/>
      <c r="F63" s="48"/>
      <c r="G63" s="48"/>
      <c r="H63" s="48"/>
      <c r="R63" s="48"/>
      <c r="S63" s="48"/>
      <c r="T63" s="48"/>
      <c r="U63" s="48"/>
    </row>
    <row r="64" spans="2:21">
      <c r="B64" s="48"/>
      <c r="C64" s="48"/>
      <c r="D64" s="48"/>
      <c r="E64" s="48"/>
      <c r="F64" s="48"/>
      <c r="G64" s="48"/>
      <c r="H64" s="48"/>
      <c r="R64" s="48"/>
      <c r="S64" s="48"/>
      <c r="T64" s="48"/>
      <c r="U64" s="48"/>
    </row>
    <row r="65" spans="2:21">
      <c r="B65" s="48"/>
      <c r="C65" s="48"/>
      <c r="D65" s="48"/>
      <c r="E65" s="48"/>
      <c r="F65" s="48"/>
      <c r="G65" s="48"/>
      <c r="H65" s="48"/>
      <c r="R65" s="48"/>
      <c r="S65" s="48"/>
      <c r="T65" s="48"/>
      <c r="U65" s="48"/>
    </row>
    <row r="66" spans="2:21">
      <c r="B66" s="48"/>
      <c r="C66" s="48"/>
      <c r="D66" s="48"/>
      <c r="E66" s="48"/>
      <c r="F66" s="48"/>
      <c r="G66" s="48"/>
      <c r="H66" s="48"/>
      <c r="R66" s="48"/>
      <c r="S66" s="48"/>
      <c r="T66" s="48"/>
      <c r="U66" s="48"/>
    </row>
    <row r="67" spans="2:21">
      <c r="B67" s="48"/>
      <c r="C67" s="48"/>
      <c r="D67" s="48"/>
      <c r="E67" s="48"/>
      <c r="F67" s="48"/>
      <c r="G67" s="48"/>
      <c r="H67" s="48"/>
      <c r="R67" s="48"/>
      <c r="S67" s="48"/>
      <c r="T67" s="48"/>
      <c r="U67" s="48"/>
    </row>
    <row r="68" spans="2:21">
      <c r="B68" s="48"/>
      <c r="C68" s="48"/>
      <c r="D68" s="48"/>
      <c r="E68" s="48"/>
      <c r="F68" s="48"/>
      <c r="G68" s="48"/>
      <c r="H68" s="48"/>
      <c r="R68" s="48"/>
      <c r="S68" s="48"/>
      <c r="T68" s="48"/>
      <c r="U68" s="48"/>
    </row>
    <row r="69" spans="2:21">
      <c r="B69" s="48"/>
      <c r="C69" s="48"/>
      <c r="D69" s="48"/>
      <c r="E69" s="48"/>
      <c r="F69" s="48"/>
      <c r="G69" s="48"/>
      <c r="H69" s="48"/>
      <c r="R69" s="48"/>
      <c r="S69" s="48"/>
      <c r="T69" s="48"/>
      <c r="U69" s="48"/>
    </row>
    <row r="70" spans="2:21">
      <c r="B70" s="48"/>
      <c r="C70" s="48"/>
      <c r="D70" s="48"/>
      <c r="E70" s="48"/>
      <c r="F70" s="48"/>
      <c r="G70" s="48"/>
      <c r="H70" s="48"/>
      <c r="R70" s="48"/>
      <c r="S70" s="48"/>
      <c r="T70" s="48"/>
      <c r="U70" s="48"/>
    </row>
    <row r="71" spans="2:21">
      <c r="B71" s="48"/>
      <c r="C71" s="48"/>
      <c r="D71" s="48"/>
      <c r="E71" s="48"/>
      <c r="F71" s="48"/>
      <c r="G71" s="48"/>
      <c r="H71" s="48"/>
      <c r="R71" s="48"/>
      <c r="S71" s="48"/>
      <c r="T71" s="48"/>
      <c r="U71" s="48"/>
    </row>
    <row r="72" spans="2:21">
      <c r="B72" s="48"/>
      <c r="C72" s="48"/>
      <c r="D72" s="48"/>
      <c r="E72" s="48"/>
      <c r="F72" s="48"/>
      <c r="G72" s="48"/>
      <c r="H72" s="48"/>
      <c r="R72" s="48"/>
      <c r="S72" s="48"/>
      <c r="T72" s="48"/>
      <c r="U72" s="48"/>
    </row>
    <row r="73" spans="2:21">
      <c r="B73" s="48"/>
      <c r="C73" s="48"/>
      <c r="D73" s="48"/>
      <c r="E73" s="48"/>
      <c r="F73" s="48"/>
      <c r="G73" s="48"/>
      <c r="H73" s="48"/>
      <c r="R73" s="48"/>
      <c r="S73" s="48"/>
      <c r="T73" s="48"/>
      <c r="U73" s="48"/>
    </row>
    <row r="74" spans="2:21">
      <c r="B74" s="48"/>
      <c r="C74" s="48"/>
      <c r="D74" s="48"/>
      <c r="E74" s="48"/>
      <c r="F74" s="48"/>
      <c r="G74" s="48"/>
      <c r="H74" s="48"/>
      <c r="R74" s="48"/>
      <c r="S74" s="48"/>
      <c r="T74" s="48"/>
      <c r="U74" s="48"/>
    </row>
    <row r="75" spans="2:21">
      <c r="B75" s="48"/>
      <c r="C75" s="48"/>
      <c r="D75" s="48"/>
      <c r="E75" s="48"/>
      <c r="F75" s="48"/>
      <c r="G75" s="48"/>
      <c r="H75" s="48"/>
      <c r="R75" s="48"/>
      <c r="S75" s="48"/>
      <c r="T75" s="48"/>
      <c r="U75" s="48"/>
    </row>
    <row r="76" spans="2:21">
      <c r="B76" s="48"/>
      <c r="C76" s="48"/>
      <c r="D76" s="48"/>
      <c r="E76" s="48"/>
      <c r="F76" s="48"/>
      <c r="G76" s="48"/>
      <c r="H76" s="48"/>
      <c r="R76" s="48"/>
      <c r="S76" s="48"/>
      <c r="T76" s="48"/>
      <c r="U76" s="48"/>
    </row>
    <row r="77" spans="2:21">
      <c r="B77" s="48"/>
      <c r="C77" s="48"/>
      <c r="D77" s="48"/>
      <c r="E77" s="48"/>
      <c r="F77" s="48"/>
      <c r="G77" s="48"/>
      <c r="H77" s="48"/>
      <c r="R77" s="48"/>
      <c r="S77" s="48"/>
      <c r="T77" s="48"/>
      <c r="U77" s="48"/>
    </row>
    <row r="78" spans="2:21">
      <c r="B78" s="48"/>
      <c r="C78" s="48"/>
      <c r="D78" s="48"/>
      <c r="E78" s="48"/>
      <c r="F78" s="48"/>
      <c r="G78" s="48"/>
      <c r="H78" s="48"/>
      <c r="R78" s="48"/>
      <c r="S78" s="48"/>
      <c r="T78" s="48"/>
      <c r="U78" s="48"/>
    </row>
    <row r="79" spans="2:21">
      <c r="B79" s="48"/>
      <c r="C79" s="48"/>
      <c r="D79" s="48"/>
      <c r="E79" s="48"/>
      <c r="F79" s="48"/>
      <c r="G79" s="48"/>
      <c r="H79" s="48"/>
      <c r="R79" s="48"/>
      <c r="S79" s="48"/>
      <c r="T79" s="48"/>
      <c r="U79" s="48"/>
    </row>
    <row r="80" spans="2:21">
      <c r="B80" s="48"/>
      <c r="C80" s="48"/>
      <c r="D80" s="48"/>
      <c r="E80" s="48"/>
      <c r="F80" s="48"/>
      <c r="G80" s="48"/>
      <c r="H80" s="48"/>
      <c r="R80" s="48"/>
      <c r="S80" s="48"/>
      <c r="T80" s="48"/>
      <c r="U80" s="48"/>
    </row>
    <row r="81" spans="2:21">
      <c r="B81" s="48"/>
      <c r="C81" s="48"/>
      <c r="D81" s="48"/>
      <c r="E81" s="48"/>
      <c r="F81" s="48"/>
      <c r="G81" s="48"/>
      <c r="H81" s="48"/>
      <c r="R81" s="48"/>
      <c r="S81" s="48"/>
      <c r="T81" s="48"/>
      <c r="U81" s="48"/>
    </row>
    <row r="82" spans="2:21">
      <c r="B82" s="48"/>
      <c r="C82" s="48"/>
      <c r="D82" s="48"/>
      <c r="E82" s="48"/>
      <c r="F82" s="48"/>
      <c r="G82" s="48"/>
      <c r="H82" s="48"/>
      <c r="R82" s="48"/>
      <c r="S82" s="48"/>
      <c r="T82" s="48"/>
      <c r="U82" s="48"/>
    </row>
    <row r="83" spans="2:21">
      <c r="B83" s="48"/>
      <c r="C83" s="48"/>
      <c r="D83" s="48"/>
      <c r="E83" s="48"/>
      <c r="F83" s="48"/>
      <c r="G83" s="48"/>
      <c r="H83" s="48"/>
      <c r="R83" s="48"/>
      <c r="S83" s="48"/>
      <c r="T83" s="48"/>
      <c r="U83" s="48"/>
    </row>
    <row r="84" spans="2:21">
      <c r="B84" s="48"/>
      <c r="C84" s="48"/>
      <c r="D84" s="48"/>
      <c r="E84" s="48"/>
      <c r="F84" s="48"/>
      <c r="G84" s="48"/>
      <c r="H84" s="48"/>
      <c r="R84" s="48"/>
      <c r="S84" s="48"/>
      <c r="T84" s="48"/>
      <c r="U84" s="48"/>
    </row>
    <row r="85" spans="2:21">
      <c r="B85" s="48"/>
      <c r="C85" s="48"/>
      <c r="D85" s="48"/>
      <c r="E85" s="48"/>
      <c r="F85" s="48"/>
      <c r="G85" s="48"/>
      <c r="H85" s="48"/>
      <c r="R85" s="48"/>
      <c r="S85" s="48"/>
      <c r="T85" s="48"/>
      <c r="U85" s="48"/>
    </row>
    <row r="86" spans="2:21">
      <c r="B86" s="48"/>
      <c r="C86" s="48"/>
      <c r="D86" s="48"/>
      <c r="E86" s="48"/>
      <c r="F86" s="48"/>
      <c r="G86" s="48"/>
      <c r="H86" s="48"/>
      <c r="R86" s="48"/>
      <c r="S86" s="48"/>
      <c r="T86" s="48"/>
      <c r="U86" s="48"/>
    </row>
    <row r="87" spans="2:21">
      <c r="B87" s="48"/>
      <c r="C87" s="48"/>
      <c r="D87" s="48"/>
      <c r="E87" s="48"/>
      <c r="F87" s="48"/>
      <c r="G87" s="48"/>
      <c r="H87" s="48"/>
      <c r="R87" s="48"/>
      <c r="S87" s="48"/>
      <c r="T87" s="48"/>
      <c r="U87" s="48"/>
    </row>
    <row r="88" spans="2:21">
      <c r="B88" s="48"/>
      <c r="C88" s="48"/>
      <c r="D88" s="48"/>
      <c r="E88" s="48"/>
      <c r="F88" s="48"/>
      <c r="G88" s="48"/>
      <c r="H88" s="48"/>
      <c r="R88" s="48"/>
      <c r="S88" s="48"/>
      <c r="T88" s="48"/>
      <c r="U88" s="48"/>
    </row>
    <row r="89" spans="2:21">
      <c r="B89" s="48"/>
      <c r="C89" s="48"/>
      <c r="D89" s="48"/>
      <c r="E89" s="48"/>
      <c r="F89" s="48"/>
      <c r="G89" s="48"/>
      <c r="H89" s="48"/>
      <c r="R89" s="48"/>
      <c r="S89" s="48"/>
      <c r="T89" s="48"/>
      <c r="U89" s="48"/>
    </row>
    <row r="90" spans="2:21">
      <c r="B90" s="48"/>
      <c r="C90" s="48"/>
      <c r="D90" s="48"/>
      <c r="E90" s="48"/>
      <c r="F90" s="48"/>
      <c r="G90" s="48"/>
      <c r="H90" s="48"/>
      <c r="R90" s="48"/>
      <c r="S90" s="48"/>
      <c r="T90" s="48"/>
      <c r="U90" s="48"/>
    </row>
    <row r="91" spans="2:21">
      <c r="B91" s="48"/>
      <c r="C91" s="48"/>
      <c r="D91" s="48"/>
      <c r="E91" s="48"/>
      <c r="F91" s="48"/>
      <c r="G91" s="48"/>
      <c r="H91" s="48"/>
      <c r="R91" s="48"/>
      <c r="S91" s="48"/>
      <c r="T91" s="48"/>
      <c r="U91" s="48"/>
    </row>
    <row r="92" spans="2:21">
      <c r="B92" s="48"/>
      <c r="C92" s="48"/>
      <c r="D92" s="48"/>
      <c r="E92" s="48"/>
      <c r="F92" s="48"/>
      <c r="G92" s="48"/>
      <c r="H92" s="48"/>
      <c r="R92" s="48"/>
      <c r="S92" s="48"/>
      <c r="T92" s="48"/>
      <c r="U92" s="48"/>
    </row>
    <row r="93" spans="2:21">
      <c r="B93" s="48"/>
      <c r="C93" s="48"/>
      <c r="D93" s="48"/>
      <c r="E93" s="48"/>
      <c r="F93" s="48"/>
      <c r="G93" s="48"/>
      <c r="H93" s="48"/>
      <c r="R93" s="48"/>
      <c r="S93" s="48"/>
      <c r="T93" s="48"/>
      <c r="U93" s="48"/>
    </row>
    <row r="94" spans="2:21">
      <c r="B94" s="48"/>
      <c r="C94" s="48"/>
      <c r="D94" s="48"/>
      <c r="E94" s="48"/>
      <c r="F94" s="48"/>
      <c r="G94" s="48"/>
      <c r="H94" s="48"/>
      <c r="R94" s="48"/>
      <c r="S94" s="48"/>
      <c r="T94" s="48"/>
      <c r="U94" s="48"/>
    </row>
    <row r="95" spans="2:21">
      <c r="B95" s="48"/>
      <c r="C95" s="48"/>
      <c r="D95" s="48"/>
      <c r="E95" s="48"/>
      <c r="F95" s="48"/>
      <c r="G95" s="48"/>
      <c r="H95" s="48"/>
      <c r="R95" s="48"/>
      <c r="S95" s="48"/>
      <c r="T95" s="48"/>
      <c r="U95" s="48"/>
    </row>
    <row r="96" spans="2:21">
      <c r="B96" s="48"/>
      <c r="C96" s="48"/>
      <c r="D96" s="48"/>
      <c r="E96" s="48"/>
      <c r="F96" s="48"/>
      <c r="G96" s="48"/>
      <c r="H96" s="48"/>
      <c r="R96" s="48"/>
      <c r="S96" s="48"/>
      <c r="T96" s="48"/>
      <c r="U96" s="48"/>
    </row>
    <row r="97" spans="2:8">
      <c r="B97" s="48"/>
      <c r="C97" s="48"/>
      <c r="D97" s="48"/>
      <c r="E97" s="48"/>
      <c r="F97" s="48"/>
      <c r="G97" s="48"/>
      <c r="H97" s="48"/>
    </row>
    <row r="98" spans="2:8">
      <c r="B98" s="48"/>
      <c r="C98" s="48"/>
      <c r="D98" s="48"/>
      <c r="E98" s="48"/>
      <c r="F98" s="48"/>
      <c r="G98" s="48"/>
      <c r="H98" s="48"/>
    </row>
    <row r="99" spans="2:8">
      <c r="B99" s="48"/>
      <c r="C99" s="48"/>
      <c r="D99" s="48"/>
      <c r="E99" s="48"/>
      <c r="F99" s="48"/>
      <c r="G99" s="48"/>
      <c r="H99" s="48"/>
    </row>
    <row r="100" spans="2:8">
      <c r="B100" s="48"/>
      <c r="C100" s="48"/>
      <c r="D100" s="48"/>
      <c r="E100" s="48"/>
      <c r="F100" s="48"/>
      <c r="G100" s="48"/>
      <c r="H100" s="48"/>
    </row>
    <row r="101" spans="2:8">
      <c r="B101" s="48"/>
      <c r="C101" s="48"/>
      <c r="D101" s="48"/>
      <c r="E101" s="48"/>
      <c r="F101" s="48"/>
      <c r="G101" s="48"/>
      <c r="H101" s="48"/>
    </row>
    <row r="102" spans="2:8">
      <c r="B102" s="48"/>
      <c r="C102" s="48"/>
      <c r="D102" s="48"/>
      <c r="E102" s="48"/>
      <c r="F102" s="48"/>
      <c r="G102" s="48"/>
      <c r="H102" s="48"/>
    </row>
    <row r="103" spans="2:8">
      <c r="B103" s="48"/>
      <c r="C103" s="48"/>
      <c r="D103" s="48"/>
      <c r="E103" s="48"/>
      <c r="F103" s="48"/>
      <c r="G103" s="48"/>
      <c r="H103" s="48"/>
    </row>
  </sheetData>
  <hyperlinks>
    <hyperlink ref="A1" location="Content!A1" display="&lt;&lt;"/>
  </hyperlinks>
  <pageMargins left="0.7" right="0.7" top="0.75" bottom="0.75" header="0.3" footer="0.3"/>
  <pageSetup paperSize="9" orientation="portrait" horizontalDpi="4294967293" verticalDpi="4294967293" r:id="rId1"/>
  <ignoredErrors>
    <ignoredError sqref="I4:I39" numberStoredAsText="1"/>
  </ignoredError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3"/>
  <dimension ref="A1:H27"/>
  <sheetViews>
    <sheetView showGridLines="0" workbookViewId="0"/>
  </sheetViews>
  <sheetFormatPr defaultColWidth="8.6640625" defaultRowHeight="13.8"/>
  <cols>
    <col min="1" max="1" width="8.6640625" style="196"/>
    <col min="2" max="4" width="15.88671875" style="196" customWidth="1"/>
    <col min="5" max="5" width="22.33203125" style="196" bestFit="1" customWidth="1"/>
    <col min="6" max="16384" width="8.6640625" style="195"/>
  </cols>
  <sheetData>
    <row r="1" spans="1:8">
      <c r="A1" s="4" t="s">
        <v>9</v>
      </c>
      <c r="B1" s="414" t="str">
        <f>IF(Content!$E$1=1,B2,B3)</f>
        <v>Grains</v>
      </c>
      <c r="C1" s="414" t="str">
        <f>IF(Content!$E$1=1,C2,C3)</f>
        <v>Sunflower oil</v>
      </c>
      <c r="D1" s="414" t="str">
        <f>IF(Content!$E$1=1,D2,D3)</f>
        <v>Ores</v>
      </c>
      <c r="E1" s="414" t="str">
        <f>IF(Content!$E$1=1,E2,E3)</f>
        <v>Ferrous metals (4 groups)</v>
      </c>
      <c r="F1" s="229"/>
      <c r="G1" s="229"/>
      <c r="H1" s="212" t="str">
        <f>IF(Content!$E$1=1,H2,H3)</f>
        <v>Contributions of selected commodities to the annual change in exports volumes, pp</v>
      </c>
    </row>
    <row r="2" spans="1:8" hidden="1">
      <c r="A2" s="4"/>
      <c r="B2" s="229" t="s">
        <v>226</v>
      </c>
      <c r="C2" s="229" t="s">
        <v>227</v>
      </c>
      <c r="D2" s="229" t="s">
        <v>161</v>
      </c>
      <c r="E2" s="229" t="s">
        <v>228</v>
      </c>
      <c r="F2" s="229"/>
      <c r="G2" s="229"/>
      <c r="H2" s="229" t="s">
        <v>229</v>
      </c>
    </row>
    <row r="3" spans="1:8" hidden="1">
      <c r="A3" s="4"/>
      <c r="B3" s="229" t="s">
        <v>185</v>
      </c>
      <c r="C3" s="229" t="s">
        <v>146</v>
      </c>
      <c r="D3" s="229" t="s">
        <v>165</v>
      </c>
      <c r="E3" s="229" t="s">
        <v>230</v>
      </c>
      <c r="F3" s="229"/>
      <c r="G3" s="229"/>
      <c r="H3" s="229" t="s">
        <v>244</v>
      </c>
    </row>
    <row r="4" spans="1:8">
      <c r="A4" s="230" t="s">
        <v>58</v>
      </c>
      <c r="B4" s="196">
        <v>5.5</v>
      </c>
      <c r="C4" s="196">
        <v>2.4</v>
      </c>
      <c r="D4" s="293">
        <v>26.2</v>
      </c>
      <c r="E4" s="196">
        <v>2.1</v>
      </c>
      <c r="F4" s="328" t="s">
        <v>58</v>
      </c>
    </row>
    <row r="5" spans="1:8">
      <c r="A5" s="230" t="s">
        <v>59</v>
      </c>
      <c r="B5" s="196">
        <v>24.4</v>
      </c>
      <c r="C5" s="196">
        <v>1.7</v>
      </c>
      <c r="D5" s="196">
        <v>26.3</v>
      </c>
      <c r="E5" s="196">
        <v>0.5</v>
      </c>
      <c r="F5" s="328"/>
    </row>
    <row r="6" spans="1:8">
      <c r="A6" s="230" t="s">
        <v>60</v>
      </c>
      <c r="B6" s="196">
        <v>26.4</v>
      </c>
      <c r="C6" s="293">
        <v>-2</v>
      </c>
      <c r="D6" s="196">
        <v>21.3</v>
      </c>
      <c r="E6" s="196">
        <v>3.1</v>
      </c>
      <c r="F6" s="328" t="s">
        <v>60</v>
      </c>
    </row>
    <row r="7" spans="1:8">
      <c r="A7" s="230" t="s">
        <v>61</v>
      </c>
      <c r="B7" s="196">
        <v>-0.7</v>
      </c>
      <c r="C7" s="196">
        <v>-1.4</v>
      </c>
      <c r="D7" s="196">
        <v>18.2</v>
      </c>
      <c r="E7" s="196">
        <v>1.2</v>
      </c>
      <c r="F7" s="328"/>
    </row>
    <row r="8" spans="1:8">
      <c r="A8" s="230" t="s">
        <v>142</v>
      </c>
      <c r="B8" s="196">
        <v>-20.399999999999999</v>
      </c>
      <c r="C8" s="196">
        <v>-2.4</v>
      </c>
      <c r="D8" s="196">
        <v>-1.8</v>
      </c>
      <c r="E8" s="196">
        <v>0</v>
      </c>
      <c r="F8" s="328" t="s">
        <v>142</v>
      </c>
    </row>
    <row r="9" spans="1:8">
      <c r="A9" s="230" t="s">
        <v>143</v>
      </c>
      <c r="B9" s="196">
        <v>-28.6</v>
      </c>
      <c r="C9" s="196">
        <v>-1.9</v>
      </c>
      <c r="D9" s="196">
        <v>-6.4</v>
      </c>
      <c r="E9" s="196">
        <v>0.4</v>
      </c>
      <c r="F9" s="328"/>
    </row>
    <row r="10" spans="1:8">
      <c r="A10" s="230" t="s">
        <v>144</v>
      </c>
      <c r="B10" s="293">
        <v>-18.5</v>
      </c>
      <c r="C10" s="293">
        <v>-1.3</v>
      </c>
      <c r="D10" s="293">
        <v>4.5</v>
      </c>
      <c r="E10" s="293">
        <v>-0.2</v>
      </c>
      <c r="F10" s="328" t="s">
        <v>144</v>
      </c>
    </row>
    <row r="11" spans="1:8">
      <c r="A11" s="230" t="s">
        <v>145</v>
      </c>
      <c r="B11" s="293">
        <v>-12.7</v>
      </c>
      <c r="C11" s="293">
        <v>-0.7</v>
      </c>
      <c r="D11" s="293">
        <v>-8.1</v>
      </c>
      <c r="E11" s="293">
        <v>1.9</v>
      </c>
      <c r="F11" s="328"/>
    </row>
    <row r="12" spans="1:8">
      <c r="A12" s="230" t="s">
        <v>216</v>
      </c>
      <c r="B12" s="293">
        <v>-5.7</v>
      </c>
      <c r="C12" s="293">
        <v>0.2</v>
      </c>
      <c r="D12" s="293">
        <v>-8.3000000000000007</v>
      </c>
      <c r="E12" s="293">
        <v>0.8</v>
      </c>
      <c r="F12" s="328" t="s">
        <v>216</v>
      </c>
    </row>
    <row r="13" spans="1:8">
      <c r="A13" s="230" t="s">
        <v>217</v>
      </c>
      <c r="B13" s="293">
        <v>36.1</v>
      </c>
      <c r="C13" s="293">
        <v>-0.1</v>
      </c>
      <c r="D13" s="293">
        <v>-3.4</v>
      </c>
      <c r="E13" s="293">
        <v>1.6</v>
      </c>
      <c r="F13" s="328"/>
    </row>
    <row r="14" spans="1:8">
      <c r="A14" s="230" t="s">
        <v>218</v>
      </c>
      <c r="B14" s="293">
        <v>47.3</v>
      </c>
      <c r="C14" s="293">
        <v>0.3</v>
      </c>
      <c r="D14" s="293">
        <v>-5.5</v>
      </c>
      <c r="E14" s="293">
        <v>0.4</v>
      </c>
      <c r="F14" s="328" t="s">
        <v>218</v>
      </c>
    </row>
    <row r="15" spans="1:8">
      <c r="A15" s="230" t="s">
        <v>219</v>
      </c>
      <c r="B15" s="293">
        <v>31.5</v>
      </c>
      <c r="C15" s="293">
        <v>1.5</v>
      </c>
      <c r="D15" s="293">
        <v>2.6</v>
      </c>
      <c r="E15" s="293">
        <v>-0.2</v>
      </c>
      <c r="F15" s="328"/>
    </row>
    <row r="16" spans="1:8">
      <c r="A16" s="230" t="s">
        <v>364</v>
      </c>
      <c r="B16" s="293">
        <v>11.2</v>
      </c>
      <c r="C16" s="293">
        <v>0.7</v>
      </c>
      <c r="D16" s="293">
        <v>8.5</v>
      </c>
      <c r="E16" s="293">
        <v>1.3</v>
      </c>
      <c r="F16" s="328" t="s">
        <v>364</v>
      </c>
    </row>
    <row r="17" spans="1:8">
      <c r="A17" s="230" t="s">
        <v>365</v>
      </c>
      <c r="B17" s="293">
        <v>-20.100000000000001</v>
      </c>
      <c r="C17" s="293">
        <v>0.4</v>
      </c>
      <c r="D17" s="293">
        <v>7.1</v>
      </c>
      <c r="E17" s="293">
        <v>0.8</v>
      </c>
      <c r="F17" s="328"/>
      <c r="H17" s="22" t="str">
        <f>IF(Content!$E$1=1,H18,H19)</f>
        <v>Source: SCSU, NBU staff estimates.</v>
      </c>
    </row>
    <row r="18" spans="1:8">
      <c r="A18" s="230" t="s">
        <v>366</v>
      </c>
      <c r="B18" s="293">
        <v>-28.2</v>
      </c>
      <c r="C18" s="293">
        <v>0.6</v>
      </c>
      <c r="D18" s="293">
        <v>7.1</v>
      </c>
      <c r="E18" s="293">
        <v>1</v>
      </c>
      <c r="F18" s="328" t="s">
        <v>366</v>
      </c>
      <c r="H18" s="197" t="s">
        <v>167</v>
      </c>
    </row>
    <row r="19" spans="1:8">
      <c r="A19" s="230" t="s">
        <v>367</v>
      </c>
      <c r="B19" s="293">
        <v>1.3</v>
      </c>
      <c r="C19" s="293">
        <v>0.5</v>
      </c>
      <c r="D19" s="293">
        <v>6.8</v>
      </c>
      <c r="E19" s="293">
        <v>0.5</v>
      </c>
      <c r="F19" s="328"/>
      <c r="H19" s="197" t="s">
        <v>246</v>
      </c>
    </row>
    <row r="20" spans="1:8">
      <c r="A20" s="230" t="s">
        <v>670</v>
      </c>
      <c r="B20" s="293">
        <v>9.1999999999999993</v>
      </c>
      <c r="C20" s="293">
        <v>0</v>
      </c>
      <c r="D20" s="293">
        <v>4.4000000000000004</v>
      </c>
      <c r="E20" s="293">
        <v>0.4</v>
      </c>
      <c r="F20" s="328" t="s">
        <v>670</v>
      </c>
    </row>
    <row r="21" spans="1:8">
      <c r="A21" s="230" t="s">
        <v>671</v>
      </c>
      <c r="B21" s="293">
        <v>-0.7</v>
      </c>
      <c r="C21" s="293">
        <v>-0.3</v>
      </c>
      <c r="D21" s="293">
        <v>4.2</v>
      </c>
      <c r="E21" s="293">
        <v>0.4</v>
      </c>
      <c r="F21" s="328"/>
      <c r="H21" s="385"/>
    </row>
    <row r="22" spans="1:8">
      <c r="A22" s="230" t="s">
        <v>672</v>
      </c>
      <c r="B22" s="293">
        <v>5.6</v>
      </c>
      <c r="C22" s="293">
        <v>-0.6</v>
      </c>
      <c r="D22" s="293">
        <v>4.7</v>
      </c>
      <c r="E22" s="293">
        <v>0.4</v>
      </c>
      <c r="F22" s="328"/>
    </row>
    <row r="23" spans="1:8">
      <c r="A23" s="230" t="s">
        <v>673</v>
      </c>
      <c r="B23" s="293">
        <v>2</v>
      </c>
      <c r="C23" s="293">
        <v>-0.3</v>
      </c>
      <c r="D23" s="293">
        <v>2.9</v>
      </c>
      <c r="E23" s="293">
        <v>0.2</v>
      </c>
      <c r="F23" s="328" t="s">
        <v>673</v>
      </c>
    </row>
    <row r="27" spans="1:8">
      <c r="G27" s="49"/>
    </row>
  </sheetData>
  <hyperlinks>
    <hyperlink ref="A1" location="Content!A1" display="&lt;&lt;"/>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4"/>
  <dimension ref="A1:K24"/>
  <sheetViews>
    <sheetView showGridLines="0" workbookViewId="0"/>
  </sheetViews>
  <sheetFormatPr defaultColWidth="8.6640625" defaultRowHeight="13.2"/>
  <cols>
    <col min="1" max="1" width="8.6640625" style="229"/>
    <col min="2" max="2" width="18.5546875" style="229" bestFit="1" customWidth="1"/>
    <col min="3" max="3" width="10.88671875" style="229" bestFit="1" customWidth="1"/>
    <col min="4" max="4" width="9.44140625" style="229" bestFit="1" customWidth="1"/>
    <col min="5" max="5" width="17.77734375" style="229" bestFit="1" customWidth="1"/>
    <col min="6" max="6" width="10.5546875" style="229" bestFit="1" customWidth="1"/>
    <col min="7" max="7" width="17.33203125" style="229" bestFit="1" customWidth="1"/>
    <col min="8" max="8" width="6.33203125" style="229" bestFit="1" customWidth="1"/>
    <col min="9" max="9" width="8.6640625" style="229"/>
    <col min="10" max="16384" width="8.6640625" style="196"/>
  </cols>
  <sheetData>
    <row r="1" spans="1:11">
      <c r="A1" s="226" t="s">
        <v>9</v>
      </c>
      <c r="B1" s="414" t="str">
        <f>IF(Content!$E$1=1,B2,B3)</f>
        <v>Foods</v>
      </c>
      <c r="C1" s="414" t="str">
        <f>IF(Content!$E$1=1,C2,C3)</f>
        <v>Energy</v>
      </c>
      <c r="D1" s="414" t="str">
        <f>IF(Content!$E$1=1,D2,D3)</f>
        <v>Chemicals</v>
      </c>
      <c r="E1" s="414" t="str">
        <f>IF(Content!$E$1=1,E2,E3)</f>
        <v>Industrials</v>
      </c>
      <c r="F1" s="414" t="str">
        <f>IF(Content!$E$1=1,F2,F3)</f>
        <v>Metallurgy</v>
      </c>
      <c r="G1" s="414" t="str">
        <f>IF(Content!$E$1=1,G2,G3)</f>
        <v>Machinery</v>
      </c>
      <c r="H1" s="414" t="str">
        <f>IF(Content!$E$1=1,H2,H3)</f>
        <v>Others</v>
      </c>
      <c r="I1" s="212"/>
      <c r="K1" s="212" t="str">
        <f>IF(Content!$E$1=1,K2,K3)</f>
        <v>Contributions to the annual change in imports, pp</v>
      </c>
    </row>
    <row r="2" spans="1:11" hidden="1">
      <c r="B2" s="229" t="s">
        <v>170</v>
      </c>
      <c r="C2" s="229" t="s">
        <v>204</v>
      </c>
      <c r="D2" s="229" t="s">
        <v>231</v>
      </c>
      <c r="E2" s="229" t="s">
        <v>232</v>
      </c>
      <c r="F2" s="229" t="s">
        <v>205</v>
      </c>
      <c r="G2" s="229" t="s">
        <v>162</v>
      </c>
      <c r="H2" s="229" t="s">
        <v>203</v>
      </c>
      <c r="K2" s="229" t="s">
        <v>233</v>
      </c>
    </row>
    <row r="3" spans="1:11" hidden="1">
      <c r="B3" s="229" t="s">
        <v>171</v>
      </c>
      <c r="C3" s="229" t="s">
        <v>190</v>
      </c>
      <c r="D3" s="229" t="s">
        <v>163</v>
      </c>
      <c r="E3" s="229" t="s">
        <v>172</v>
      </c>
      <c r="F3" s="229" t="s">
        <v>206</v>
      </c>
      <c r="G3" s="229" t="s">
        <v>164</v>
      </c>
      <c r="H3" s="229" t="s">
        <v>234</v>
      </c>
      <c r="K3" s="229" t="s">
        <v>245</v>
      </c>
    </row>
    <row r="4" spans="1:11">
      <c r="A4" s="230" t="s">
        <v>58</v>
      </c>
      <c r="B4" s="282">
        <v>1</v>
      </c>
      <c r="C4" s="282">
        <v>-10.9</v>
      </c>
      <c r="D4" s="282">
        <v>1.3</v>
      </c>
      <c r="E4" s="282">
        <v>0.1</v>
      </c>
      <c r="F4" s="282">
        <v>1.2</v>
      </c>
      <c r="G4" s="282">
        <v>6</v>
      </c>
      <c r="H4" s="282">
        <v>1.8</v>
      </c>
      <c r="I4" s="329" t="s">
        <v>58</v>
      </c>
    </row>
    <row r="5" spans="1:11">
      <c r="A5" s="230" t="s">
        <v>59</v>
      </c>
      <c r="B5" s="282">
        <v>0.8</v>
      </c>
      <c r="C5" s="282">
        <v>1.1000000000000001</v>
      </c>
      <c r="D5" s="282">
        <v>1.7</v>
      </c>
      <c r="E5" s="282">
        <v>0.2</v>
      </c>
      <c r="F5" s="282">
        <v>1.6</v>
      </c>
      <c r="G5" s="282">
        <v>10.9</v>
      </c>
      <c r="H5" s="282">
        <v>0.8</v>
      </c>
      <c r="I5" s="330"/>
    </row>
    <row r="6" spans="1:11">
      <c r="A6" s="230" t="s">
        <v>60</v>
      </c>
      <c r="B6" s="282">
        <v>0.7</v>
      </c>
      <c r="C6" s="282">
        <v>2.4</v>
      </c>
      <c r="D6" s="282">
        <v>-0.1</v>
      </c>
      <c r="E6" s="282">
        <v>-0.2</v>
      </c>
      <c r="F6" s="282">
        <v>0.4</v>
      </c>
      <c r="G6" s="282">
        <v>5.7</v>
      </c>
      <c r="H6" s="282">
        <v>1.3</v>
      </c>
      <c r="I6" s="329" t="s">
        <v>60</v>
      </c>
    </row>
    <row r="7" spans="1:11">
      <c r="A7" s="230" t="s">
        <v>61</v>
      </c>
      <c r="B7" s="282">
        <v>1.7</v>
      </c>
      <c r="C7" s="282">
        <v>-1.5</v>
      </c>
      <c r="D7" s="282">
        <v>1.8</v>
      </c>
      <c r="E7" s="282">
        <v>0.2</v>
      </c>
      <c r="F7" s="282">
        <v>0.1</v>
      </c>
      <c r="G7" s="282">
        <v>8.1</v>
      </c>
      <c r="H7" s="282">
        <v>4.2</v>
      </c>
      <c r="I7" s="329"/>
    </row>
    <row r="8" spans="1:11">
      <c r="A8" s="230" t="s">
        <v>142</v>
      </c>
      <c r="B8" s="282">
        <v>0.8</v>
      </c>
      <c r="C8" s="282">
        <v>3.3</v>
      </c>
      <c r="D8" s="282">
        <v>1.4</v>
      </c>
      <c r="E8" s="282">
        <v>0.2</v>
      </c>
      <c r="F8" s="282">
        <v>0.4</v>
      </c>
      <c r="G8" s="282">
        <v>9</v>
      </c>
      <c r="H8" s="282">
        <v>4.5999999999999996</v>
      </c>
      <c r="I8" s="329" t="s">
        <v>142</v>
      </c>
    </row>
    <row r="9" spans="1:11">
      <c r="A9" s="230" t="s">
        <v>143</v>
      </c>
      <c r="B9" s="282">
        <v>1.6</v>
      </c>
      <c r="C9" s="282">
        <v>2.6</v>
      </c>
      <c r="D9" s="282">
        <v>1</v>
      </c>
      <c r="E9" s="282">
        <v>0</v>
      </c>
      <c r="F9" s="282">
        <v>0.6</v>
      </c>
      <c r="G9" s="282">
        <v>11.5</v>
      </c>
      <c r="H9" s="282">
        <v>2.8</v>
      </c>
      <c r="I9" s="329"/>
    </row>
    <row r="10" spans="1:11">
      <c r="A10" s="230" t="s">
        <v>144</v>
      </c>
      <c r="B10" s="282">
        <v>2.1</v>
      </c>
      <c r="C10" s="282">
        <v>-0.1</v>
      </c>
      <c r="D10" s="282">
        <v>1.8</v>
      </c>
      <c r="E10" s="282">
        <v>0.4</v>
      </c>
      <c r="F10" s="282">
        <v>1.4</v>
      </c>
      <c r="G10" s="282">
        <v>14.9</v>
      </c>
      <c r="H10" s="282">
        <v>3.2</v>
      </c>
      <c r="I10" s="329" t="s">
        <v>144</v>
      </c>
    </row>
    <row r="11" spans="1:11">
      <c r="A11" s="230" t="s">
        <v>145</v>
      </c>
      <c r="B11" s="282">
        <v>1.3</v>
      </c>
      <c r="C11" s="282">
        <v>3.8</v>
      </c>
      <c r="D11" s="282">
        <v>0.9</v>
      </c>
      <c r="E11" s="282">
        <v>0.3</v>
      </c>
      <c r="F11" s="282">
        <v>0.9</v>
      </c>
      <c r="G11" s="282">
        <v>14.2</v>
      </c>
      <c r="H11" s="282">
        <v>7.8</v>
      </c>
      <c r="I11" s="329"/>
    </row>
    <row r="12" spans="1:11">
      <c r="A12" s="230" t="s">
        <v>216</v>
      </c>
      <c r="B12" s="282">
        <v>1.2</v>
      </c>
      <c r="C12" s="282">
        <v>15.7</v>
      </c>
      <c r="D12" s="282">
        <v>0.4</v>
      </c>
      <c r="E12" s="282">
        <v>1.1000000000000001</v>
      </c>
      <c r="F12" s="282">
        <v>1.6</v>
      </c>
      <c r="G12" s="282">
        <v>10.199999999999999</v>
      </c>
      <c r="H12" s="282">
        <v>0.2</v>
      </c>
      <c r="I12" s="329" t="s">
        <v>216</v>
      </c>
    </row>
    <row r="13" spans="1:11">
      <c r="A13" s="230" t="s">
        <v>217</v>
      </c>
      <c r="B13" s="282">
        <v>0.4</v>
      </c>
      <c r="C13" s="282">
        <v>1.1000000000000001</v>
      </c>
      <c r="D13" s="282">
        <v>1.1000000000000001</v>
      </c>
      <c r="E13" s="282">
        <v>0.5</v>
      </c>
      <c r="F13" s="282">
        <v>0.8</v>
      </c>
      <c r="G13" s="282">
        <v>1.7</v>
      </c>
      <c r="H13" s="282">
        <v>-1.4</v>
      </c>
      <c r="I13" s="329"/>
    </row>
    <row r="14" spans="1:11">
      <c r="A14" s="230" t="s">
        <v>218</v>
      </c>
      <c r="B14" s="282">
        <v>1.5</v>
      </c>
      <c r="C14" s="282">
        <v>3.2</v>
      </c>
      <c r="D14" s="282">
        <v>1.2</v>
      </c>
      <c r="E14" s="282">
        <v>0.3</v>
      </c>
      <c r="F14" s="282">
        <v>0.4</v>
      </c>
      <c r="G14" s="282">
        <v>-1.2</v>
      </c>
      <c r="H14" s="282">
        <v>-2.2999999999999998</v>
      </c>
      <c r="I14" s="329" t="s">
        <v>218</v>
      </c>
    </row>
    <row r="15" spans="1:11">
      <c r="A15" s="230" t="s">
        <v>219</v>
      </c>
      <c r="B15" s="282">
        <v>0.7</v>
      </c>
      <c r="C15" s="282">
        <v>1.2</v>
      </c>
      <c r="D15" s="282">
        <v>1.3</v>
      </c>
      <c r="E15" s="282">
        <v>-0.2</v>
      </c>
      <c r="F15" s="282">
        <v>0.1</v>
      </c>
      <c r="G15" s="282">
        <v>1.2</v>
      </c>
      <c r="H15" s="282">
        <v>-5.9</v>
      </c>
      <c r="I15" s="329"/>
    </row>
    <row r="16" spans="1:11">
      <c r="A16" s="230" t="s">
        <v>364</v>
      </c>
      <c r="B16" s="282">
        <v>0.5</v>
      </c>
      <c r="C16" s="282">
        <v>-11.6</v>
      </c>
      <c r="D16" s="282">
        <v>1.6</v>
      </c>
      <c r="E16" s="282">
        <v>-0.4</v>
      </c>
      <c r="F16" s="282">
        <v>0.2</v>
      </c>
      <c r="G16" s="282">
        <v>-1.5</v>
      </c>
      <c r="H16" s="282">
        <v>-2.6</v>
      </c>
      <c r="I16" s="329" t="s">
        <v>364</v>
      </c>
    </row>
    <row r="17" spans="1:11">
      <c r="A17" s="230" t="s">
        <v>365</v>
      </c>
      <c r="B17" s="282">
        <v>1.2</v>
      </c>
      <c r="C17" s="282">
        <v>1.2</v>
      </c>
      <c r="D17" s="282">
        <v>1.4</v>
      </c>
      <c r="E17" s="282">
        <v>0.3</v>
      </c>
      <c r="F17" s="282">
        <v>0.3</v>
      </c>
      <c r="G17" s="282">
        <v>-0.9</v>
      </c>
      <c r="H17" s="282">
        <v>-2.2000000000000002</v>
      </c>
      <c r="I17" s="330"/>
    </row>
    <row r="18" spans="1:11">
      <c r="A18" s="230" t="s">
        <v>366</v>
      </c>
      <c r="B18" s="282">
        <v>0.3</v>
      </c>
      <c r="C18" s="282">
        <v>-1.6</v>
      </c>
      <c r="D18" s="282">
        <v>0.8</v>
      </c>
      <c r="E18" s="282">
        <v>0.1</v>
      </c>
      <c r="F18" s="282">
        <v>0.9</v>
      </c>
      <c r="G18" s="282">
        <v>-0.9</v>
      </c>
      <c r="H18" s="282">
        <v>-2.2000000000000002</v>
      </c>
      <c r="I18" s="330" t="s">
        <v>366</v>
      </c>
    </row>
    <row r="19" spans="1:11">
      <c r="A19" s="230" t="s">
        <v>367</v>
      </c>
      <c r="B19" s="282">
        <v>0.9</v>
      </c>
      <c r="C19" s="282">
        <v>-2.5</v>
      </c>
      <c r="D19" s="282">
        <v>1.5</v>
      </c>
      <c r="E19" s="282">
        <v>1.1000000000000001</v>
      </c>
      <c r="F19" s="282">
        <v>0.8</v>
      </c>
      <c r="G19" s="282">
        <v>-3.4</v>
      </c>
      <c r="H19" s="282">
        <v>-2.1</v>
      </c>
      <c r="I19" s="330"/>
      <c r="K19" s="22" t="str">
        <f>IF(Content!$E$1=1,K20,K21)</f>
        <v>Source: SCSU, NBU staff estimates.</v>
      </c>
    </row>
    <row r="20" spans="1:11">
      <c r="A20" s="230" t="s">
        <v>670</v>
      </c>
      <c r="B20" s="282">
        <v>0.8</v>
      </c>
      <c r="C20" s="282">
        <v>-1.1000000000000001</v>
      </c>
      <c r="D20" s="282">
        <v>0.8</v>
      </c>
      <c r="E20" s="282">
        <v>0.6</v>
      </c>
      <c r="F20" s="282">
        <v>0.6</v>
      </c>
      <c r="G20" s="282">
        <v>1.5</v>
      </c>
      <c r="H20" s="282">
        <v>-0.2</v>
      </c>
      <c r="I20" s="330" t="s">
        <v>670</v>
      </c>
      <c r="K20" s="197" t="s">
        <v>167</v>
      </c>
    </row>
    <row r="21" spans="1:11">
      <c r="A21" s="230" t="s">
        <v>671</v>
      </c>
      <c r="B21" s="282">
        <v>0.9</v>
      </c>
      <c r="C21" s="282">
        <v>-2.5</v>
      </c>
      <c r="D21" s="282">
        <v>1</v>
      </c>
      <c r="E21" s="282">
        <v>0.2</v>
      </c>
      <c r="F21" s="282">
        <v>0.6</v>
      </c>
      <c r="G21" s="282">
        <v>2.9</v>
      </c>
      <c r="H21" s="282">
        <v>0.1</v>
      </c>
      <c r="I21" s="330"/>
      <c r="K21" s="197" t="s">
        <v>246</v>
      </c>
    </row>
    <row r="22" spans="1:11" ht="13.8">
      <c r="A22" s="230" t="s">
        <v>672</v>
      </c>
      <c r="B22" s="282">
        <v>1.5</v>
      </c>
      <c r="C22" s="282">
        <v>-0.3</v>
      </c>
      <c r="D22" s="282">
        <v>1.3</v>
      </c>
      <c r="E22" s="282">
        <v>0.3</v>
      </c>
      <c r="F22" s="282">
        <v>0</v>
      </c>
      <c r="G22" s="282">
        <v>2.2000000000000002</v>
      </c>
      <c r="H22" s="282">
        <v>0</v>
      </c>
      <c r="I22" s="329"/>
      <c r="K22" s="385"/>
    </row>
    <row r="23" spans="1:11">
      <c r="A23" s="230" t="s">
        <v>673</v>
      </c>
      <c r="B23" s="282">
        <v>1.4</v>
      </c>
      <c r="C23" s="282">
        <v>0.4</v>
      </c>
      <c r="D23" s="282">
        <v>0.6</v>
      </c>
      <c r="E23" s="282">
        <v>0.5</v>
      </c>
      <c r="F23" s="282">
        <v>0.6</v>
      </c>
      <c r="G23" s="282">
        <v>-2.6</v>
      </c>
      <c r="H23" s="282">
        <v>-0.3</v>
      </c>
      <c r="I23" s="329" t="s">
        <v>673</v>
      </c>
    </row>
    <row r="24" spans="1:11">
      <c r="A24" s="231"/>
    </row>
  </sheetData>
  <hyperlinks>
    <hyperlink ref="A1" location="Content!A1" display="&lt;&lt;"/>
  </hyperlink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4"/>
  <dimension ref="A1:I73"/>
  <sheetViews>
    <sheetView showGridLines="0" workbookViewId="0"/>
  </sheetViews>
  <sheetFormatPr defaultRowHeight="13.2"/>
  <sheetData>
    <row r="1" spans="1:7" ht="12.6" customHeight="1">
      <c r="A1" s="7" t="s">
        <v>9</v>
      </c>
      <c r="B1" s="722"/>
      <c r="C1" s="723" t="str">
        <f>IF(Content!$E$1=1,C2,C3)</f>
        <v>Oilseeds (RHS)</v>
      </c>
      <c r="D1" s="722"/>
      <c r="E1" s="723" t="str">
        <f>IF(Content!$E$1=1,E2,E3)</f>
        <v>Grains</v>
      </c>
      <c r="G1" s="22" t="str">
        <f>IF(Content!$E$1=1,G2,G3)</f>
        <v>Harvest of grains and oilseeds, million tons</v>
      </c>
    </row>
    <row r="2" spans="1:7" hidden="1">
      <c r="B2" s="722"/>
      <c r="C2" s="724" t="s">
        <v>542</v>
      </c>
      <c r="D2" s="722"/>
      <c r="E2" s="722" t="s">
        <v>275</v>
      </c>
      <c r="G2" t="s">
        <v>276</v>
      </c>
    </row>
    <row r="3" spans="1:7" hidden="1">
      <c r="B3" s="722"/>
      <c r="C3" s="724" t="s">
        <v>345</v>
      </c>
      <c r="D3" s="722"/>
      <c r="E3" s="724" t="s">
        <v>185</v>
      </c>
      <c r="G3" s="1" t="s">
        <v>289</v>
      </c>
    </row>
    <row r="4" spans="1:7">
      <c r="A4">
        <v>2021</v>
      </c>
      <c r="B4" s="725"/>
      <c r="C4" s="725">
        <v>22.824999999999999</v>
      </c>
      <c r="D4" s="725"/>
      <c r="E4" s="725">
        <v>86.01</v>
      </c>
    </row>
    <row r="5" spans="1:7">
      <c r="A5" t="s">
        <v>258</v>
      </c>
      <c r="B5" s="725"/>
      <c r="C5" s="725">
        <v>18.091000000000001</v>
      </c>
      <c r="D5" s="725"/>
      <c r="E5" s="725">
        <v>53.863999999999997</v>
      </c>
    </row>
    <row r="6" spans="1:7">
      <c r="A6" t="s">
        <v>259</v>
      </c>
      <c r="B6" s="725">
        <v>21.686</v>
      </c>
      <c r="C6" s="725">
        <v>21.686</v>
      </c>
      <c r="D6" s="725">
        <v>59.771999999999998</v>
      </c>
      <c r="E6" s="725">
        <v>59.771999999999998</v>
      </c>
    </row>
    <row r="7" spans="1:7">
      <c r="A7" t="s">
        <v>260</v>
      </c>
      <c r="B7" s="725">
        <v>21.285</v>
      </c>
      <c r="C7" s="725">
        <v>21.285</v>
      </c>
      <c r="D7" s="725">
        <v>56.246000000000002</v>
      </c>
      <c r="E7" s="725">
        <v>56.246000000000002</v>
      </c>
    </row>
    <row r="8" spans="1:7">
      <c r="A8" t="s">
        <v>277</v>
      </c>
      <c r="B8" s="725">
        <v>19.305</v>
      </c>
      <c r="C8" s="725">
        <v>18.59</v>
      </c>
      <c r="D8" s="725">
        <v>61.542999999999999</v>
      </c>
      <c r="E8" s="725">
        <v>63.45</v>
      </c>
    </row>
    <row r="9" spans="1:7">
      <c r="A9" t="s">
        <v>278</v>
      </c>
      <c r="B9" s="725">
        <v>21.399000000000001</v>
      </c>
      <c r="C9" s="725">
        <v>20.873000000000001</v>
      </c>
      <c r="D9" s="725">
        <v>62.917999999999999</v>
      </c>
      <c r="E9" s="725">
        <v>62.917999999999999</v>
      </c>
    </row>
    <row r="10" spans="1:7">
      <c r="A10" t="s">
        <v>392</v>
      </c>
      <c r="B10" s="725">
        <v>22.163</v>
      </c>
      <c r="C10" s="725">
        <v>21.4</v>
      </c>
      <c r="D10" s="725">
        <v>63.54</v>
      </c>
      <c r="E10" s="725">
        <v>63.54</v>
      </c>
    </row>
    <row r="11" spans="1:7">
      <c r="A11" t="s">
        <v>1109</v>
      </c>
      <c r="B11" s="722"/>
      <c r="C11" s="725">
        <v>22.026</v>
      </c>
      <c r="D11" s="722"/>
      <c r="E11" s="725">
        <v>65.043999999999997</v>
      </c>
    </row>
    <row r="17" spans="2:9">
      <c r="G17" s="22" t="str">
        <f>IF(Content!$E$1=1,G18,G19)</f>
        <v>Source: SSSU, NBU staff estimates.</v>
      </c>
    </row>
    <row r="18" spans="2:9">
      <c r="G18" s="2" t="s">
        <v>279</v>
      </c>
    </row>
    <row r="19" spans="2:9">
      <c r="B19" s="265"/>
      <c r="C19" s="265"/>
      <c r="D19" s="265"/>
      <c r="E19" s="265"/>
      <c r="G19" s="2" t="s">
        <v>95</v>
      </c>
    </row>
    <row r="20" spans="2:9">
      <c r="B20" s="265"/>
      <c r="C20" s="265"/>
      <c r="D20" s="265"/>
      <c r="E20" s="265"/>
      <c r="G20" s="332"/>
    </row>
    <row r="21" spans="2:9">
      <c r="B21" s="265"/>
      <c r="C21" s="265"/>
      <c r="D21" s="265"/>
      <c r="E21" s="265"/>
      <c r="G21" s="332"/>
    </row>
    <row r="22" spans="2:9">
      <c r="B22" s="265"/>
      <c r="C22" s="265"/>
      <c r="D22" s="265"/>
      <c r="E22" s="265"/>
    </row>
    <row r="23" spans="2:9">
      <c r="B23" s="265"/>
      <c r="C23" s="265"/>
      <c r="D23" s="265"/>
      <c r="E23" s="265"/>
    </row>
    <row r="24" spans="2:9">
      <c r="B24" s="265"/>
      <c r="C24" s="265"/>
      <c r="D24" s="265"/>
      <c r="E24" s="265"/>
    </row>
    <row r="25" spans="2:9">
      <c r="B25" s="265"/>
      <c r="C25" s="265"/>
      <c r="D25" s="265"/>
      <c r="E25" s="265"/>
      <c r="I25" s="265"/>
    </row>
    <row r="26" spans="2:9">
      <c r="B26" s="265"/>
      <c r="C26" s="265"/>
      <c r="D26" s="265"/>
      <c r="E26" s="265"/>
      <c r="F26" s="265"/>
      <c r="I26" s="265"/>
    </row>
    <row r="27" spans="2:9">
      <c r="C27" s="265"/>
      <c r="D27" s="265"/>
      <c r="E27" s="265"/>
      <c r="F27" s="265"/>
      <c r="H27" s="265"/>
      <c r="I27" s="265"/>
    </row>
    <row r="28" spans="2:9">
      <c r="C28" s="265"/>
      <c r="D28" s="265"/>
      <c r="E28" s="265"/>
      <c r="F28" s="265"/>
      <c r="H28" s="265"/>
      <c r="I28" s="265"/>
    </row>
    <row r="29" spans="2:9">
      <c r="C29" s="265"/>
      <c r="D29" s="265"/>
      <c r="E29" s="265"/>
      <c r="F29" s="265"/>
      <c r="H29" s="265"/>
      <c r="I29" s="265"/>
    </row>
    <row r="30" spans="2:9">
      <c r="D30" s="265"/>
      <c r="E30" s="265"/>
      <c r="H30" s="265"/>
      <c r="I30" s="265"/>
    </row>
    <row r="31" spans="2:9">
      <c r="D31" s="265"/>
      <c r="E31" s="265"/>
      <c r="H31" s="265"/>
      <c r="I31" s="265"/>
    </row>
    <row r="35" spans="2:7">
      <c r="B35" s="265"/>
      <c r="C35" s="265"/>
    </row>
    <row r="36" spans="2:7">
      <c r="B36" s="265"/>
      <c r="C36" s="265"/>
      <c r="D36" s="265"/>
      <c r="E36" s="265"/>
    </row>
    <row r="37" spans="2:7">
      <c r="B37" s="265"/>
      <c r="C37" s="265"/>
      <c r="D37" s="265"/>
      <c r="E37" s="265"/>
    </row>
    <row r="38" spans="2:7">
      <c r="D38" s="265"/>
      <c r="E38" s="265"/>
      <c r="G38" s="265"/>
    </row>
    <row r="39" spans="2:7">
      <c r="D39" s="265"/>
      <c r="E39" s="265"/>
      <c r="G39" s="265"/>
    </row>
    <row r="40" spans="2:7">
      <c r="D40" s="265"/>
      <c r="E40" s="265"/>
    </row>
    <row r="41" spans="2:7">
      <c r="D41" s="265"/>
      <c r="E41" s="265"/>
    </row>
    <row r="50" spans="4:7">
      <c r="D50" s="265"/>
      <c r="E50" s="265"/>
      <c r="F50" s="265"/>
      <c r="G50" s="265"/>
    </row>
    <row r="51" spans="4:7">
      <c r="D51" s="265"/>
      <c r="E51" s="265"/>
      <c r="F51" s="265"/>
      <c r="G51" s="265"/>
    </row>
    <row r="52" spans="4:7">
      <c r="D52" s="265"/>
      <c r="E52" s="265"/>
      <c r="F52" s="265"/>
      <c r="G52" s="265"/>
    </row>
    <row r="53" spans="4:7">
      <c r="D53" s="265"/>
      <c r="E53" s="265"/>
      <c r="F53" s="265"/>
      <c r="G53" s="265"/>
    </row>
    <row r="54" spans="4:7">
      <c r="D54" s="265"/>
      <c r="E54" s="265"/>
      <c r="F54" s="265"/>
      <c r="G54" s="265"/>
    </row>
    <row r="55" spans="4:7">
      <c r="D55" s="265"/>
      <c r="E55" s="265"/>
      <c r="F55" s="265"/>
      <c r="G55" s="265"/>
    </row>
    <row r="56" spans="4:7">
      <c r="D56" s="265"/>
      <c r="E56" s="265"/>
      <c r="F56" s="265"/>
      <c r="G56" s="265"/>
    </row>
    <row r="57" spans="4:7">
      <c r="D57" s="265"/>
      <c r="E57" s="265"/>
      <c r="F57" s="265"/>
      <c r="G57" s="265"/>
    </row>
    <row r="58" spans="4:7">
      <c r="D58" s="265"/>
      <c r="E58" s="265"/>
      <c r="F58" s="265"/>
      <c r="G58" s="265"/>
    </row>
    <row r="59" spans="4:7">
      <c r="D59" s="265"/>
      <c r="E59" s="265"/>
      <c r="F59" s="265"/>
      <c r="G59" s="265"/>
    </row>
    <row r="60" spans="4:7">
      <c r="D60" s="265"/>
      <c r="E60" s="265"/>
      <c r="F60" s="265"/>
      <c r="G60" s="265"/>
    </row>
    <row r="66" spans="4:7">
      <c r="D66" s="265"/>
      <c r="E66" s="265">
        <v>86.01</v>
      </c>
      <c r="G66">
        <v>22.824549999999999</v>
      </c>
    </row>
    <row r="67" spans="4:7">
      <c r="D67" s="265"/>
      <c r="E67" s="265">
        <v>53.863709999999998</v>
      </c>
      <c r="F67" s="265"/>
      <c r="G67" s="265">
        <v>18.090520000000001</v>
      </c>
    </row>
    <row r="68" spans="4:7">
      <c r="D68" s="265">
        <v>59.772220000000004</v>
      </c>
      <c r="E68" s="265">
        <v>59.772220000000004</v>
      </c>
      <c r="F68" s="265">
        <v>21.685890000000001</v>
      </c>
      <c r="G68" s="265">
        <v>21.685890000000001</v>
      </c>
    </row>
    <row r="69" spans="4:7">
      <c r="D69" s="265">
        <v>56.246000000000002</v>
      </c>
      <c r="E69" s="265">
        <v>56.246000000000002</v>
      </c>
      <c r="F69">
        <v>21.28481</v>
      </c>
      <c r="G69">
        <v>21.28481</v>
      </c>
    </row>
    <row r="70" spans="4:7">
      <c r="D70">
        <v>61.543181999999995</v>
      </c>
      <c r="E70">
        <v>63.450340000000004</v>
      </c>
      <c r="F70">
        <v>19.305151000000006</v>
      </c>
      <c r="G70">
        <v>18.590302000000005</v>
      </c>
    </row>
    <row r="71" spans="4:7">
      <c r="D71" s="265">
        <v>62.917499999999997</v>
      </c>
      <c r="E71" s="265">
        <v>62.917499999999997</v>
      </c>
      <c r="F71" s="265">
        <v>21.399290000000004</v>
      </c>
      <c r="G71" s="265">
        <v>20.873290000000004</v>
      </c>
    </row>
    <row r="72" spans="4:7">
      <c r="D72" s="265">
        <v>63.539499999999997</v>
      </c>
      <c r="E72" s="265">
        <v>63.539499999999997</v>
      </c>
      <c r="F72" s="265">
        <v>22.163290000000003</v>
      </c>
      <c r="G72" s="265">
        <v>21.400290000000005</v>
      </c>
    </row>
    <row r="73" spans="4:7">
      <c r="E73">
        <v>65.044399999999996</v>
      </c>
      <c r="G73">
        <v>22.026390000000003</v>
      </c>
    </row>
  </sheetData>
  <hyperlinks>
    <hyperlink ref="A1" location="Content!A1" display="&lt;&lt;"/>
  </hyperlinks>
  <pageMargins left="0.7" right="0.7" top="0.75" bottom="0.75" header="0.3" footer="0.3"/>
  <pageSetup paperSize="9" orientation="portrait" r:id="rId1"/>
  <ignoredErrors>
    <ignoredError sqref="A5:A11" numberStoredAsText="1"/>
  </ignoredErrors>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7"/>
  <sheetViews>
    <sheetView showGridLines="0" zoomScaleNormal="100" workbookViewId="0"/>
  </sheetViews>
  <sheetFormatPr defaultRowHeight="13.2"/>
  <cols>
    <col min="2" max="2" width="16.33203125" bestFit="1" customWidth="1"/>
    <col min="3" max="3" width="18.109375" bestFit="1" customWidth="1"/>
  </cols>
  <sheetData>
    <row r="1" spans="1:12">
      <c r="A1" s="7" t="s">
        <v>9</v>
      </c>
      <c r="B1" s="22" t="str">
        <f>IF(Content!$E$1=1,B2,B3)</f>
        <v>Baseline scenario</v>
      </c>
      <c r="C1" s="22" t="str">
        <f>IF(Content!$E$1=1,C2,C3)</f>
        <v>Previous forecast</v>
      </c>
      <c r="F1" s="22" t="str">
        <f>IF(Content!$E$1=1,F2,F3)</f>
        <v>Electricity deficit, %</v>
      </c>
    </row>
    <row r="2" spans="1:12" hidden="1">
      <c r="B2" t="s">
        <v>261</v>
      </c>
      <c r="C2" t="s">
        <v>19</v>
      </c>
      <c r="F2" t="s">
        <v>272</v>
      </c>
    </row>
    <row r="3" spans="1:12" hidden="1">
      <c r="B3" t="s">
        <v>286</v>
      </c>
      <c r="C3" t="s">
        <v>18</v>
      </c>
      <c r="F3" t="s">
        <v>273</v>
      </c>
    </row>
    <row r="4" spans="1:12">
      <c r="A4" t="s">
        <v>37</v>
      </c>
      <c r="B4" s="265">
        <v>5.36</v>
      </c>
      <c r="C4" s="265"/>
      <c r="D4" s="2" t="s">
        <v>37</v>
      </c>
    </row>
    <row r="5" spans="1:12">
      <c r="A5" t="s">
        <v>35</v>
      </c>
      <c r="B5" s="265">
        <v>0.01</v>
      </c>
      <c r="C5" s="265">
        <v>0</v>
      </c>
      <c r="D5" s="2"/>
    </row>
    <row r="6" spans="1:12">
      <c r="A6" t="s">
        <v>38</v>
      </c>
      <c r="B6" s="265">
        <v>1.59</v>
      </c>
      <c r="C6" s="265">
        <v>1.5</v>
      </c>
      <c r="D6" s="2" t="s">
        <v>432</v>
      </c>
    </row>
    <row r="7" spans="1:12">
      <c r="A7" t="s">
        <v>36</v>
      </c>
      <c r="B7" s="265">
        <v>2.97</v>
      </c>
      <c r="C7" s="265">
        <v>3</v>
      </c>
      <c r="D7" s="2"/>
      <c r="L7" s="2" t="str">
        <f>IF(Content!$E$1=1,L8,L9)</f>
        <v>Previous estimate 5</v>
      </c>
    </row>
    <row r="8" spans="1:12">
      <c r="A8" t="s">
        <v>58</v>
      </c>
      <c r="B8" s="265">
        <v>2.1</v>
      </c>
      <c r="C8" s="265">
        <v>2</v>
      </c>
      <c r="D8" s="2" t="s">
        <v>58</v>
      </c>
      <c r="L8" s="2" t="s">
        <v>287</v>
      </c>
    </row>
    <row r="9" spans="1:12">
      <c r="A9" t="s">
        <v>59</v>
      </c>
      <c r="B9" s="283">
        <v>5.23</v>
      </c>
      <c r="C9" s="283">
        <v>5.2</v>
      </c>
      <c r="D9" s="2"/>
      <c r="L9" s="2" t="s">
        <v>288</v>
      </c>
    </row>
    <row r="10" spans="1:12">
      <c r="A10" t="s">
        <v>60</v>
      </c>
      <c r="B10" s="265">
        <v>5.98</v>
      </c>
      <c r="C10" s="265">
        <v>6</v>
      </c>
      <c r="D10" s="2" t="s">
        <v>60</v>
      </c>
    </row>
    <row r="11" spans="1:12">
      <c r="A11" t="s">
        <v>61</v>
      </c>
      <c r="B11" s="265">
        <v>3.05</v>
      </c>
      <c r="C11" s="265">
        <v>3</v>
      </c>
      <c r="D11" s="2"/>
    </row>
    <row r="12" spans="1:12">
      <c r="A12" t="s">
        <v>142</v>
      </c>
      <c r="B12" s="265">
        <v>0.97</v>
      </c>
      <c r="C12" s="265">
        <v>1</v>
      </c>
      <c r="D12" s="2" t="s">
        <v>142</v>
      </c>
    </row>
    <row r="13" spans="1:12">
      <c r="A13" t="s">
        <v>143</v>
      </c>
      <c r="B13" s="265">
        <v>0</v>
      </c>
      <c r="C13" s="265">
        <v>0</v>
      </c>
      <c r="D13" s="2"/>
    </row>
    <row r="14" spans="1:12">
      <c r="A14" t="s">
        <v>144</v>
      </c>
      <c r="B14" s="265">
        <v>0.03</v>
      </c>
      <c r="C14" s="265">
        <v>0</v>
      </c>
      <c r="D14" s="2" t="s">
        <v>144</v>
      </c>
    </row>
    <row r="15" spans="1:12">
      <c r="A15" t="s">
        <v>145</v>
      </c>
      <c r="B15" s="265">
        <v>6.82</v>
      </c>
      <c r="C15" s="265">
        <v>4</v>
      </c>
      <c r="D15" s="2"/>
    </row>
    <row r="16" spans="1:12">
      <c r="A16" t="s">
        <v>216</v>
      </c>
      <c r="B16" s="265">
        <v>12</v>
      </c>
      <c r="C16" s="265">
        <v>6</v>
      </c>
      <c r="D16" s="2" t="s">
        <v>216</v>
      </c>
    </row>
    <row r="17" spans="1:10">
      <c r="A17" t="s">
        <v>217</v>
      </c>
      <c r="B17" s="265">
        <v>6.03</v>
      </c>
      <c r="C17" s="265">
        <v>3</v>
      </c>
      <c r="D17" s="2"/>
      <c r="F17" s="22" t="str">
        <f>IF(Content!$E$1=1,F18,F19)</f>
        <v>Source: NBU staff estimates.</v>
      </c>
      <c r="J17" s="332"/>
    </row>
    <row r="18" spans="1:10">
      <c r="A18" t="s">
        <v>218</v>
      </c>
      <c r="B18" s="265">
        <v>1.99</v>
      </c>
      <c r="C18" s="265">
        <v>1</v>
      </c>
      <c r="D18" s="2" t="s">
        <v>218</v>
      </c>
      <c r="F18" s="2" t="s">
        <v>274</v>
      </c>
    </row>
    <row r="19" spans="1:10">
      <c r="A19" t="s">
        <v>219</v>
      </c>
      <c r="B19" s="265">
        <v>3.3</v>
      </c>
      <c r="C19" s="265">
        <v>3</v>
      </c>
      <c r="D19" s="2"/>
      <c r="F19" s="2" t="s">
        <v>76</v>
      </c>
    </row>
    <row r="20" spans="1:10">
      <c r="A20" t="s">
        <v>364</v>
      </c>
      <c r="B20" s="265">
        <v>2.13</v>
      </c>
      <c r="C20" s="265">
        <v>2</v>
      </c>
      <c r="D20" s="2" t="s">
        <v>364</v>
      </c>
      <c r="F20" s="332"/>
    </row>
    <row r="21" spans="1:10">
      <c r="A21" t="s">
        <v>365</v>
      </c>
      <c r="B21" s="265">
        <v>0.01</v>
      </c>
      <c r="C21" s="265">
        <v>0</v>
      </c>
      <c r="D21" s="2"/>
    </row>
    <row r="22" spans="1:10">
      <c r="A22" t="s">
        <v>366</v>
      </c>
      <c r="B22" s="265">
        <v>0.05</v>
      </c>
      <c r="C22" s="265">
        <v>0</v>
      </c>
      <c r="D22" s="2" t="s">
        <v>366</v>
      </c>
    </row>
    <row r="23" spans="1:10">
      <c r="A23" t="s">
        <v>367</v>
      </c>
      <c r="B23" s="265">
        <v>0.96</v>
      </c>
      <c r="C23" s="265">
        <v>1</v>
      </c>
      <c r="D23" s="2"/>
    </row>
    <row r="24" spans="1:10">
      <c r="A24" t="s">
        <v>670</v>
      </c>
      <c r="B24" s="265">
        <v>0.02</v>
      </c>
      <c r="C24" s="265">
        <v>0</v>
      </c>
      <c r="D24" s="2" t="s">
        <v>670</v>
      </c>
    </row>
    <row r="25" spans="1:10">
      <c r="A25" t="s">
        <v>671</v>
      </c>
      <c r="B25" s="265">
        <v>-0.04</v>
      </c>
      <c r="C25" s="265">
        <v>0</v>
      </c>
      <c r="D25" s="2"/>
    </row>
    <row r="26" spans="1:10">
      <c r="A26" t="s">
        <v>672</v>
      </c>
      <c r="B26" s="265">
        <v>0.03</v>
      </c>
      <c r="C26" s="265">
        <v>0</v>
      </c>
      <c r="D26" s="2"/>
    </row>
    <row r="27" spans="1:10">
      <c r="A27" t="s">
        <v>673</v>
      </c>
      <c r="B27" s="265">
        <v>0.01</v>
      </c>
      <c r="C27" s="265">
        <v>0</v>
      </c>
      <c r="D27" s="2" t="s">
        <v>673</v>
      </c>
    </row>
  </sheetData>
  <hyperlinks>
    <hyperlink ref="A1" location="Content!A1" display="&lt;&lt;"/>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7"/>
  <sheetViews>
    <sheetView showGridLines="0" zoomScaleNormal="100" workbookViewId="0"/>
  </sheetViews>
  <sheetFormatPr defaultColWidth="10" defaultRowHeight="13.8"/>
  <cols>
    <col min="1" max="1" width="6.33203125" style="378" bestFit="1" customWidth="1"/>
    <col min="2" max="2" width="16.33203125" style="378" bestFit="1" customWidth="1"/>
    <col min="3" max="3" width="18.109375" style="378" bestFit="1" customWidth="1"/>
    <col min="4" max="16384" width="10" style="378"/>
  </cols>
  <sheetData>
    <row r="1" spans="1:7">
      <c r="A1" s="4" t="s">
        <v>9</v>
      </c>
      <c r="B1" s="22" t="str">
        <f>IF(Content!$E$1=1,B2,B3)</f>
        <v>Current forecast</v>
      </c>
      <c r="C1" s="22" t="str">
        <f>IF(Content!$E$1=1,C2,C3)</f>
        <v>Previous forecast</v>
      </c>
      <c r="D1" s="49"/>
      <c r="E1" s="22" t="str">
        <f>IF(Content!$E$1=1,E2,E3)</f>
        <v>Real GDP, % yoy</v>
      </c>
      <c r="F1" s="49"/>
      <c r="G1" s="49"/>
    </row>
    <row r="2" spans="1:7" hidden="1">
      <c r="A2" s="49"/>
      <c r="B2" s="50" t="s">
        <v>102</v>
      </c>
      <c r="C2" s="50" t="s">
        <v>19</v>
      </c>
      <c r="D2" s="49"/>
      <c r="E2" s="49" t="s">
        <v>103</v>
      </c>
      <c r="F2" s="49"/>
      <c r="G2" s="49"/>
    </row>
    <row r="3" spans="1:7" hidden="1">
      <c r="A3" s="49"/>
      <c r="B3" s="50" t="s">
        <v>104</v>
      </c>
      <c r="C3" s="50" t="s">
        <v>18</v>
      </c>
      <c r="D3" s="49"/>
      <c r="E3" s="49" t="s">
        <v>105</v>
      </c>
      <c r="F3" s="49"/>
      <c r="G3" s="49"/>
    </row>
    <row r="4" spans="1:7">
      <c r="A4" s="379">
        <v>2024</v>
      </c>
      <c r="B4" s="380">
        <v>3.2</v>
      </c>
      <c r="C4" s="380">
        <v>2.9</v>
      </c>
    </row>
    <row r="5" spans="1:7">
      <c r="A5" s="379">
        <v>2025</v>
      </c>
      <c r="B5" s="380">
        <v>1.8</v>
      </c>
      <c r="C5" s="380">
        <v>1.9</v>
      </c>
    </row>
    <row r="6" spans="1:7">
      <c r="A6" s="379">
        <v>2026</v>
      </c>
      <c r="B6" s="380">
        <v>1.8</v>
      </c>
      <c r="C6" s="380">
        <v>2</v>
      </c>
    </row>
    <row r="7" spans="1:7">
      <c r="A7" s="379">
        <v>2027</v>
      </c>
      <c r="B7" s="380">
        <v>2.8</v>
      </c>
      <c r="C7" s="380">
        <v>2.8</v>
      </c>
    </row>
    <row r="8" spans="1:7">
      <c r="A8" s="379">
        <v>2028</v>
      </c>
      <c r="B8" s="380">
        <v>3.7</v>
      </c>
      <c r="C8" s="380"/>
    </row>
    <row r="17" spans="5:5">
      <c r="E17" s="22" t="str">
        <f>IF(Content!$E$1=1,E22,E23)</f>
        <v>* Gray bars are the previous forecast.</v>
      </c>
    </row>
    <row r="18" spans="5:5">
      <c r="E18" s="22" t="str">
        <f>IF(Content!$E$1=1,E24,E25)</f>
        <v>* The SSSU revised the estimate for 2024 from 2.9% to 3.2%</v>
      </c>
    </row>
    <row r="19" spans="5:5">
      <c r="E19" s="22" t="str">
        <f>IF(Content!$E$1=1,E20,E21)</f>
        <v>Source: SSSU, NBU staff estimates.</v>
      </c>
    </row>
    <row r="20" spans="5:5">
      <c r="E20" s="53" t="s">
        <v>39</v>
      </c>
    </row>
    <row r="21" spans="5:5">
      <c r="E21" s="53" t="s">
        <v>95</v>
      </c>
    </row>
    <row r="22" spans="5:5">
      <c r="E22" s="53" t="s">
        <v>649</v>
      </c>
    </row>
    <row r="23" spans="5:5">
      <c r="E23" s="53" t="s">
        <v>662</v>
      </c>
    </row>
    <row r="24" spans="5:5">
      <c r="E24" s="438" t="s">
        <v>1239</v>
      </c>
    </row>
    <row r="25" spans="5:5">
      <c r="E25" s="719" t="s">
        <v>1240</v>
      </c>
    </row>
    <row r="26" spans="5:5">
      <c r="E26" s="477"/>
    </row>
    <row r="27" spans="5:5">
      <c r="E27" s="477"/>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8"/>
  <dimension ref="A1:E45"/>
  <sheetViews>
    <sheetView showGridLines="0" zoomScaleNormal="100" workbookViewId="0"/>
  </sheetViews>
  <sheetFormatPr defaultColWidth="8.33203125" defaultRowHeight="13.2"/>
  <cols>
    <col min="1" max="1" width="8.33203125" style="49"/>
    <col min="2" max="2" width="30.5546875" style="49" bestFit="1" customWidth="1"/>
    <col min="3" max="3" width="49.5546875" style="49" bestFit="1" customWidth="1"/>
    <col min="4" max="4" width="8.33203125" style="49"/>
    <col min="5" max="5" width="11.33203125" style="49" customWidth="1"/>
    <col min="6" max="16384" width="8.33203125" style="49"/>
  </cols>
  <sheetData>
    <row r="1" spans="1:5">
      <c r="A1" s="4" t="s">
        <v>9</v>
      </c>
      <c r="B1" s="22" t="str">
        <f>IF(Content!$E$1=1,B2,B3)</f>
        <v>GDP gap, % of potential GDP</v>
      </c>
      <c r="C1" s="22" t="str">
        <f>IF(Content!$E$1=1,C2,C3)</f>
        <v>GDP gap, % of potential GDP (previous forecast)</v>
      </c>
      <c r="E1" s="22" t="str">
        <f>IF(Content!$E$1=1,E2,E3)</f>
        <v>Output gap, % of potential GDP</v>
      </c>
    </row>
    <row r="2" spans="1:5" hidden="1">
      <c r="B2" s="50" t="s">
        <v>124</v>
      </c>
      <c r="C2" s="50" t="s">
        <v>139</v>
      </c>
      <c r="E2" s="49" t="s">
        <v>124</v>
      </c>
    </row>
    <row r="3" spans="1:5" hidden="1">
      <c r="B3" s="50" t="s">
        <v>140</v>
      </c>
      <c r="C3" s="50" t="s">
        <v>141</v>
      </c>
      <c r="E3" s="49" t="s">
        <v>125</v>
      </c>
    </row>
    <row r="4" spans="1:5">
      <c r="A4" s="69">
        <v>20</v>
      </c>
      <c r="B4" s="52">
        <v>-2.7</v>
      </c>
      <c r="C4" s="52">
        <v>-2.2000000000000002</v>
      </c>
    </row>
    <row r="5" spans="1:5">
      <c r="A5" s="69">
        <v>21</v>
      </c>
      <c r="B5" s="52">
        <v>1.1000000000000001</v>
      </c>
      <c r="C5" s="52">
        <v>1.5</v>
      </c>
      <c r="D5" s="52"/>
      <c r="E5" s="52"/>
    </row>
    <row r="6" spans="1:5">
      <c r="A6" s="69">
        <v>22</v>
      </c>
      <c r="B6" s="52">
        <v>-7.1</v>
      </c>
      <c r="C6" s="52">
        <v>-7.4</v>
      </c>
      <c r="D6" s="52"/>
      <c r="E6" s="52"/>
    </row>
    <row r="7" spans="1:5">
      <c r="A7" s="69">
        <v>23</v>
      </c>
      <c r="B7" s="52">
        <v>-0.1</v>
      </c>
      <c r="C7" s="52">
        <v>-0.3</v>
      </c>
      <c r="D7" s="52"/>
      <c r="E7" s="52"/>
    </row>
    <row r="8" spans="1:5">
      <c r="A8" s="69">
        <v>24</v>
      </c>
      <c r="B8" s="52">
        <v>0.9</v>
      </c>
      <c r="C8" s="52">
        <v>0.5</v>
      </c>
      <c r="D8" s="52"/>
      <c r="E8" s="52"/>
    </row>
    <row r="9" spans="1:5">
      <c r="A9" s="69">
        <v>25</v>
      </c>
      <c r="B9" s="52">
        <v>0.3</v>
      </c>
      <c r="C9" s="52">
        <v>-0.2</v>
      </c>
      <c r="D9" s="52"/>
      <c r="E9" s="52"/>
    </row>
    <row r="10" spans="1:5">
      <c r="A10" s="69">
        <v>26</v>
      </c>
      <c r="B10" s="233">
        <v>0.1</v>
      </c>
      <c r="C10" s="233">
        <v>-0.1</v>
      </c>
      <c r="D10" s="52"/>
      <c r="E10" s="52"/>
    </row>
    <row r="11" spans="1:5">
      <c r="A11" s="69">
        <v>27</v>
      </c>
      <c r="B11" s="233">
        <v>-0.4</v>
      </c>
      <c r="C11" s="233">
        <v>-0.7</v>
      </c>
      <c r="D11" s="52"/>
    </row>
    <row r="12" spans="1:5">
      <c r="A12" s="69">
        <v>28</v>
      </c>
      <c r="B12" s="233">
        <v>-0.4</v>
      </c>
      <c r="C12" s="233"/>
      <c r="D12" s="52"/>
    </row>
    <row r="13" spans="1:5">
      <c r="A13" s="54"/>
      <c r="B13" s="70"/>
      <c r="C13" s="70"/>
      <c r="D13" s="52"/>
    </row>
    <row r="14" spans="1:5">
      <c r="A14" s="54"/>
      <c r="B14" s="70"/>
      <c r="C14" s="70"/>
      <c r="D14" s="52"/>
    </row>
    <row r="15" spans="1:5">
      <c r="A15" s="54"/>
      <c r="B15" s="70"/>
      <c r="C15" s="70"/>
      <c r="D15" s="52"/>
    </row>
    <row r="16" spans="1:5">
      <c r="A16" s="54"/>
      <c r="B16" s="70"/>
      <c r="C16" s="70"/>
      <c r="D16" s="52"/>
      <c r="E16" s="22" t="str">
        <f>IF(Content!$E$1=1,E17,E18)</f>
        <v>Source: SSSU, NBU staff estimates.</v>
      </c>
    </row>
    <row r="17" spans="1:5">
      <c r="A17" s="54"/>
      <c r="B17" s="70"/>
      <c r="C17" s="70"/>
      <c r="D17" s="52"/>
      <c r="E17" s="53" t="s">
        <v>39</v>
      </c>
    </row>
    <row r="18" spans="1:5">
      <c r="A18" s="54"/>
      <c r="B18" s="70"/>
      <c r="C18" s="70"/>
      <c r="D18" s="52"/>
      <c r="E18" s="53" t="s">
        <v>95</v>
      </c>
    </row>
    <row r="19" spans="1:5">
      <c r="B19" s="70"/>
      <c r="C19" s="70"/>
      <c r="D19" s="52"/>
    </row>
    <row r="20" spans="1:5">
      <c r="B20" s="70"/>
      <c r="C20" s="70"/>
      <c r="D20" s="52"/>
    </row>
    <row r="21" spans="1:5">
      <c r="A21" s="54"/>
      <c r="B21" s="70"/>
      <c r="C21" s="70"/>
      <c r="D21" s="52"/>
    </row>
    <row r="22" spans="1:5">
      <c r="A22" s="54"/>
      <c r="B22" s="70"/>
      <c r="C22" s="70"/>
      <c r="D22" s="52"/>
      <c r="E22" s="356"/>
    </row>
    <row r="23" spans="1:5">
      <c r="E23" s="356"/>
    </row>
    <row r="24" spans="1:5">
      <c r="B24" s="70"/>
      <c r="C24" s="70"/>
      <c r="E24" s="356"/>
    </row>
    <row r="25" spans="1:5">
      <c r="B25" s="70"/>
      <c r="C25" s="70"/>
      <c r="E25" s="356"/>
    </row>
    <row r="26" spans="1:5">
      <c r="B26" s="70"/>
      <c r="C26" s="70"/>
      <c r="E26" s="161"/>
    </row>
    <row r="27" spans="1:5">
      <c r="B27" s="70"/>
      <c r="C27" s="70"/>
      <c r="E27" s="232"/>
    </row>
    <row r="28" spans="1:5">
      <c r="B28" s="70"/>
      <c r="C28" s="70"/>
      <c r="E28" s="232"/>
    </row>
    <row r="29" spans="1:5">
      <c r="B29" s="70"/>
      <c r="C29" s="70"/>
      <c r="E29" s="232"/>
    </row>
    <row r="30" spans="1:5">
      <c r="B30" s="70"/>
      <c r="C30" s="70"/>
    </row>
    <row r="31" spans="1:5">
      <c r="B31" s="70"/>
      <c r="C31" s="70"/>
    </row>
    <row r="32" spans="1:5">
      <c r="B32" s="70"/>
      <c r="C32" s="70"/>
    </row>
    <row r="33" spans="2:2">
      <c r="B33" s="52"/>
    </row>
    <row r="34" spans="2:2">
      <c r="B34" s="52"/>
    </row>
    <row r="35" spans="2:2">
      <c r="B35" s="52"/>
    </row>
    <row r="36" spans="2:2">
      <c r="B36" s="52"/>
    </row>
    <row r="37" spans="2:2">
      <c r="B37" s="52"/>
    </row>
    <row r="38" spans="2:2">
      <c r="B38" s="52"/>
    </row>
    <row r="39" spans="2:2">
      <c r="B39" s="52"/>
    </row>
    <row r="40" spans="2:2">
      <c r="B40" s="52"/>
    </row>
    <row r="41" spans="2:2">
      <c r="B41" s="52"/>
    </row>
    <row r="42" spans="2:2">
      <c r="B42" s="52"/>
    </row>
    <row r="43" spans="2:2">
      <c r="B43" s="52"/>
    </row>
    <row r="44" spans="2:2">
      <c r="B44" s="52"/>
    </row>
    <row r="45" spans="2:2">
      <c r="B45" s="52"/>
    </row>
  </sheetData>
  <hyperlinks>
    <hyperlink ref="A1" location="Content!A1" display="&lt;&lt;"/>
  </hyperlinks>
  <pageMargins left="0.7" right="0.7" top="0.75" bottom="0.75" header="0.3" footer="0.3"/>
  <pageSetup paperSize="9" orientation="portrait" horizontalDpi="4294967293"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0"/>
  <sheetViews>
    <sheetView showGridLines="0" zoomScaleNormal="100" workbookViewId="0"/>
  </sheetViews>
  <sheetFormatPr defaultColWidth="10" defaultRowHeight="13.8"/>
  <cols>
    <col min="1" max="1" width="19.109375" style="378" customWidth="1"/>
    <col min="2" max="3" width="19.109375" style="378" hidden="1" customWidth="1"/>
    <col min="4" max="16384" width="10" style="378"/>
  </cols>
  <sheetData>
    <row r="1" spans="1:20">
      <c r="A1" s="4" t="s">
        <v>9</v>
      </c>
      <c r="L1" s="22"/>
      <c r="M1" s="22"/>
      <c r="N1" s="22" t="str">
        <f>IF(Content!$E$1=1,N2,N3)</f>
        <v>State budget balance*, % of GDP</v>
      </c>
      <c r="O1" s="49"/>
      <c r="P1" s="49"/>
    </row>
    <row r="2" spans="1:20" hidden="1">
      <c r="A2" s="49"/>
      <c r="B2" s="664"/>
      <c r="C2" s="664"/>
      <c r="D2" s="22">
        <f>IF(Content!$E$1=1,D3,D4)</f>
        <v>2019</v>
      </c>
      <c r="E2" s="22">
        <f>IF(Content!$E$1=1,E3,E4)</f>
        <v>20</v>
      </c>
      <c r="F2" s="22">
        <f>IF(Content!$E$1=1,F3,F4)</f>
        <v>21</v>
      </c>
      <c r="G2" s="22">
        <f>IF(Content!$E$1=1,G3,G4)</f>
        <v>22</v>
      </c>
      <c r="H2" s="22">
        <f>IF(Content!$E$1=1,H3,H4)</f>
        <v>23</v>
      </c>
      <c r="I2" s="22">
        <f>IF(Content!$E$1=1,I3,I4)</f>
        <v>24</v>
      </c>
      <c r="J2" s="322">
        <f>IF(Content!$E$1=1,J3,J4)</f>
        <v>25</v>
      </c>
      <c r="K2" s="22" t="str">
        <f>IF(Content!$E$1=1,K3,K4)</f>
        <v>26 Law</v>
      </c>
      <c r="L2" s="666"/>
      <c r="M2" s="666"/>
      <c r="N2" s="672" t="s">
        <v>1034</v>
      </c>
      <c r="O2" s="49"/>
      <c r="P2" s="49"/>
    </row>
    <row r="3" spans="1:20" hidden="1">
      <c r="A3" s="49"/>
      <c r="B3" s="664"/>
      <c r="C3" s="664"/>
      <c r="D3" s="1">
        <v>2019</v>
      </c>
      <c r="E3" s="1">
        <v>20</v>
      </c>
      <c r="F3" s="1">
        <v>21</v>
      </c>
      <c r="G3" s="665">
        <v>22</v>
      </c>
      <c r="H3" s="1">
        <v>23</v>
      </c>
      <c r="I3" s="665">
        <v>24</v>
      </c>
      <c r="J3" s="671">
        <v>25</v>
      </c>
      <c r="K3" s="667" t="s">
        <v>1033</v>
      </c>
      <c r="L3" s="667"/>
      <c r="M3" s="667"/>
      <c r="N3" s="672" t="s">
        <v>1035</v>
      </c>
      <c r="O3" s="49"/>
      <c r="P3" s="49"/>
    </row>
    <row r="4" spans="1:20" hidden="1">
      <c r="B4" s="664"/>
      <c r="C4" s="664"/>
      <c r="D4" s="1">
        <v>2019</v>
      </c>
      <c r="E4" s="1">
        <v>20</v>
      </c>
      <c r="F4" s="1">
        <v>21</v>
      </c>
      <c r="G4" s="665">
        <v>22</v>
      </c>
      <c r="H4" s="1">
        <v>23</v>
      </c>
      <c r="I4" s="665">
        <v>24</v>
      </c>
      <c r="J4" s="671">
        <v>25</v>
      </c>
      <c r="K4" s="667" t="s">
        <v>1032</v>
      </c>
      <c r="L4" s="668"/>
      <c r="M4" s="668"/>
    </row>
    <row r="5" spans="1:20">
      <c r="A5" s="22" t="str">
        <f>IF(Content!$E$1=1,B5,C5)</f>
        <v>Deficit (actual)</v>
      </c>
      <c r="B5" s="1" t="s">
        <v>1040</v>
      </c>
      <c r="C5" s="211" t="s">
        <v>1219</v>
      </c>
      <c r="D5" s="668">
        <v>2</v>
      </c>
      <c r="E5" s="668">
        <v>5.2</v>
      </c>
      <c r="F5" s="668">
        <v>3.7</v>
      </c>
      <c r="G5" s="668">
        <v>26.6</v>
      </c>
      <c r="H5" s="668">
        <v>26.7</v>
      </c>
      <c r="I5" s="668">
        <v>23.9</v>
      </c>
      <c r="J5" s="668">
        <v>24.5</v>
      </c>
      <c r="L5" s="669"/>
      <c r="M5" s="669"/>
    </row>
    <row r="6" spans="1:20">
      <c r="A6" s="22" t="str">
        <f>IF(Content!$E$1=1,B6,C6)</f>
        <v>Deficit (Law)**</v>
      </c>
      <c r="B6" s="1" t="s">
        <v>1038</v>
      </c>
      <c r="C6" s="211" t="s">
        <v>1039</v>
      </c>
      <c r="D6" s="668">
        <v>2.2999999999999998</v>
      </c>
      <c r="E6" s="668">
        <v>2.2999999999999998</v>
      </c>
      <c r="F6" s="668">
        <v>4.5999999999999996</v>
      </c>
      <c r="G6" s="668">
        <v>5</v>
      </c>
      <c r="H6" s="668">
        <v>19.600000000000001</v>
      </c>
      <c r="I6" s="668">
        <v>20.6</v>
      </c>
      <c r="J6" s="668">
        <v>19.399999999999999</v>
      </c>
      <c r="K6" s="668">
        <v>18.8</v>
      </c>
      <c r="L6" s="669"/>
      <c r="M6" s="669"/>
      <c r="T6" s="23" t="str">
        <f>IF(Content!$E$1=1,T7,T8)</f>
        <v>"-" surplus</v>
      </c>
    </row>
    <row r="7" spans="1:20">
      <c r="A7" s="22" t="str">
        <f>IF(Content!$E$1=1,B7,C7)</f>
        <v>Primary balance</v>
      </c>
      <c r="B7" s="1" t="s">
        <v>1028</v>
      </c>
      <c r="C7" s="211" t="s">
        <v>1029</v>
      </c>
      <c r="D7" s="669">
        <v>-1</v>
      </c>
      <c r="E7" s="669">
        <v>2.2999999999999998</v>
      </c>
      <c r="F7" s="669">
        <v>0.8</v>
      </c>
      <c r="G7" s="669">
        <v>23.6</v>
      </c>
      <c r="H7" s="669">
        <v>23</v>
      </c>
      <c r="I7" s="669">
        <v>19.899999999999999</v>
      </c>
      <c r="J7" s="669">
        <v>20.5</v>
      </c>
      <c r="K7" s="669">
        <v>13.8</v>
      </c>
      <c r="L7" s="670"/>
      <c r="M7" s="670"/>
      <c r="T7" s="23" t="s">
        <v>1220</v>
      </c>
    </row>
    <row r="8" spans="1:20">
      <c r="A8" s="22" t="str">
        <f>IF(Content!$E$1=1,B8,C8)</f>
        <v xml:space="preserve">Debt servicing </v>
      </c>
      <c r="B8" s="1" t="s">
        <v>1030</v>
      </c>
      <c r="C8" s="211" t="s">
        <v>1031</v>
      </c>
      <c r="D8" s="669">
        <v>3</v>
      </c>
      <c r="E8" s="669">
        <v>2.8</v>
      </c>
      <c r="F8" s="669">
        <v>2.9</v>
      </c>
      <c r="G8" s="669">
        <v>3</v>
      </c>
      <c r="H8" s="669">
        <v>3.7</v>
      </c>
      <c r="I8" s="669">
        <v>4</v>
      </c>
      <c r="J8" s="669">
        <v>4.0999999999999996</v>
      </c>
      <c r="K8" s="669">
        <v>5</v>
      </c>
      <c r="T8" s="23" t="s">
        <v>1221</v>
      </c>
    </row>
    <row r="11" spans="1:20">
      <c r="D11" s="479"/>
      <c r="E11" s="479"/>
      <c r="F11" s="479"/>
      <c r="G11" s="479"/>
      <c r="H11" s="479"/>
      <c r="I11" s="479"/>
      <c r="J11" s="479"/>
      <c r="K11" s="479"/>
    </row>
    <row r="12" spans="1:20">
      <c r="D12" s="479"/>
      <c r="E12" s="479"/>
      <c r="F12" s="479"/>
      <c r="G12" s="479"/>
      <c r="H12" s="479"/>
      <c r="I12" s="479"/>
      <c r="J12" s="479"/>
      <c r="K12" s="479"/>
    </row>
    <row r="13" spans="1:20">
      <c r="D13" s="479"/>
      <c r="E13" s="479"/>
      <c r="F13" s="479"/>
      <c r="G13" s="479"/>
      <c r="H13" s="479"/>
      <c r="I13" s="479"/>
      <c r="J13" s="479"/>
      <c r="K13" s="479"/>
    </row>
    <row r="14" spans="1:20">
      <c r="D14" s="479"/>
      <c r="E14" s="479"/>
      <c r="F14" s="479"/>
      <c r="G14" s="479"/>
      <c r="H14" s="479"/>
      <c r="I14" s="479"/>
      <c r="J14" s="479"/>
      <c r="K14" s="479"/>
    </row>
    <row r="18" spans="13:19">
      <c r="N18" s="22" t="str">
        <f>IF(Content!$E$1=1,N23,N24)</f>
        <v>* Functional classification was used to calculate the primary balance for 2019-2025, and program classification – for 2026. Deficits in 2022-2026 – excluding grants in revenues. GDP for 2019-2024 - actual data, 2025 – NBU staff estimates, 2026 – CMU estimates. ** According to the first approved version of the state budget law for the corresponding year (for 2022, version of the law with amendments dated 15 March 2022).</v>
      </c>
    </row>
    <row r="19" spans="13:19">
      <c r="N19" s="22" t="str">
        <f>IF(Content!$E$1=1,N21,N22)</f>
        <v>Source: STSU, VRU, SSSU, NBU staff estimates.</v>
      </c>
    </row>
    <row r="21" spans="13:19">
      <c r="N21" s="714" t="s">
        <v>1036</v>
      </c>
    </row>
    <row r="22" spans="13:19">
      <c r="N22" s="89" t="s">
        <v>1037</v>
      </c>
      <c r="O22" s="647"/>
      <c r="P22" s="647"/>
      <c r="Q22" s="647"/>
      <c r="R22" s="647"/>
      <c r="S22" s="647"/>
    </row>
    <row r="23" spans="13:19">
      <c r="N23" s="2" t="s">
        <v>1183</v>
      </c>
      <c r="O23" s="647"/>
      <c r="P23" s="647"/>
      <c r="Q23" s="647"/>
      <c r="R23" s="647"/>
      <c r="S23" s="647"/>
    </row>
    <row r="24" spans="13:19">
      <c r="N24" s="715" t="s">
        <v>1222</v>
      </c>
      <c r="O24" s="647"/>
      <c r="P24" s="647"/>
      <c r="Q24" s="647"/>
      <c r="R24" s="647"/>
      <c r="S24" s="647"/>
    </row>
    <row r="25" spans="13:19">
      <c r="N25" s="648"/>
      <c r="O25" s="647"/>
      <c r="P25" s="647"/>
      <c r="Q25" s="647"/>
      <c r="R25" s="647"/>
      <c r="S25" s="647"/>
    </row>
    <row r="26" spans="13:19">
      <c r="N26" s="647"/>
      <c r="O26" s="647"/>
      <c r="P26" s="647"/>
      <c r="Q26" s="647"/>
      <c r="R26" s="647"/>
      <c r="S26" s="647"/>
    </row>
    <row r="27" spans="13:19">
      <c r="M27" s="673"/>
      <c r="N27" s="647"/>
      <c r="O27" s="647"/>
      <c r="P27" s="647"/>
      <c r="Q27" s="647"/>
      <c r="R27" s="647"/>
      <c r="S27" s="647"/>
    </row>
    <row r="28" spans="13:19">
      <c r="M28" s="674"/>
      <c r="N28" s="647"/>
      <c r="O28" s="647"/>
      <c r="P28" s="647"/>
      <c r="Q28" s="647"/>
      <c r="R28" s="647"/>
      <c r="S28" s="647"/>
    </row>
    <row r="29" spans="13:19">
      <c r="M29" s="663"/>
      <c r="N29" s="647"/>
      <c r="O29" s="647"/>
      <c r="P29" s="647"/>
      <c r="Q29" s="647"/>
      <c r="R29" s="647"/>
      <c r="S29" s="647"/>
    </row>
    <row r="30" spans="13:19">
      <c r="M30" s="675"/>
      <c r="N30" s="647"/>
      <c r="O30" s="647"/>
      <c r="P30" s="647"/>
      <c r="Q30" s="647"/>
      <c r="R30" s="647"/>
      <c r="S30" s="647"/>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9"/>
  <sheetViews>
    <sheetView showGridLines="0" zoomScaleNormal="100" workbookViewId="0"/>
  </sheetViews>
  <sheetFormatPr defaultColWidth="10" defaultRowHeight="13.8"/>
  <cols>
    <col min="1" max="1" width="6.33203125" style="378" bestFit="1" customWidth="1"/>
    <col min="2" max="2" width="10" style="378"/>
    <col min="3" max="3" width="42.21875" style="378" customWidth="1"/>
    <col min="4" max="4" width="41.5546875" style="378" hidden="1" customWidth="1"/>
    <col min="5" max="5" width="43.77734375" style="378" hidden="1" customWidth="1"/>
    <col min="6" max="16384" width="10" style="378"/>
  </cols>
  <sheetData>
    <row r="1" spans="1:7">
      <c r="A1" s="4" t="s">
        <v>9</v>
      </c>
      <c r="B1" s="49"/>
      <c r="C1" s="22" t="str">
        <f>IF(Content!$E$1=1,C2,C3)</f>
        <v>Table 1. Main macroeconomic parameters</v>
      </c>
      <c r="D1" s="49"/>
      <c r="E1" s="49"/>
    </row>
    <row r="2" spans="1:7" hidden="1">
      <c r="A2" s="49"/>
      <c r="B2" s="49"/>
      <c r="C2" s="1" t="s">
        <v>1012</v>
      </c>
      <c r="D2" s="49"/>
      <c r="E2" s="49"/>
    </row>
    <row r="3" spans="1:7" hidden="1">
      <c r="A3" s="49"/>
      <c r="B3" s="49"/>
      <c r="C3" s="1" t="s">
        <v>1013</v>
      </c>
      <c r="D3" s="49"/>
      <c r="E3" s="49"/>
    </row>
    <row r="4" spans="1:7">
      <c r="A4" s="379"/>
    </row>
    <row r="5" spans="1:7">
      <c r="A5" s="379"/>
      <c r="C5" s="628" t="str">
        <f>IF(Content!$E$1=1,D5,E5)</f>
        <v>Indicator</v>
      </c>
      <c r="D5" s="629" t="s">
        <v>948</v>
      </c>
      <c r="E5" s="629" t="s">
        <v>949</v>
      </c>
      <c r="F5" s="751">
        <v>2026</v>
      </c>
      <c r="G5" s="752"/>
    </row>
    <row r="6" spans="1:7">
      <c r="A6" s="379"/>
      <c r="C6" s="628"/>
      <c r="D6" s="629"/>
      <c r="E6" s="629"/>
      <c r="F6" s="630" t="str">
        <f>IF(Content!$E$1=1,F7,F8)</f>
        <v>CMU</v>
      </c>
      <c r="G6" s="631" t="str">
        <f>IF(Content!$E$1=1,G7,G8)</f>
        <v>NBU</v>
      </c>
    </row>
    <row r="7" spans="1:7" hidden="1">
      <c r="A7" s="379"/>
      <c r="C7" s="632"/>
      <c r="D7" s="633"/>
      <c r="E7" s="633"/>
      <c r="F7" s="634" t="s">
        <v>1001</v>
      </c>
      <c r="G7" s="635" t="s">
        <v>877</v>
      </c>
    </row>
    <row r="8" spans="1:7" hidden="1">
      <c r="A8" s="379"/>
      <c r="C8" s="642"/>
      <c r="D8" s="643"/>
      <c r="E8" s="643"/>
      <c r="F8" s="644" t="s">
        <v>1002</v>
      </c>
      <c r="G8" s="645" t="s">
        <v>880</v>
      </c>
    </row>
    <row r="9" spans="1:7">
      <c r="C9" s="22" t="str">
        <f>IF(Content!$E$1=1,D9,E9)</f>
        <v>Nominal GDP, UAH billions</v>
      </c>
      <c r="D9" s="22" t="s">
        <v>1003</v>
      </c>
      <c r="E9" s="22" t="s">
        <v>1004</v>
      </c>
      <c r="F9" s="634">
        <v>10309</v>
      </c>
      <c r="G9" s="635">
        <v>9980</v>
      </c>
    </row>
    <row r="10" spans="1:7">
      <c r="C10" s="22" t="str">
        <f>IF(Content!$E$1=1,D10,E10)</f>
        <v>Real GDP, % yoy</v>
      </c>
      <c r="D10" s="22" t="s">
        <v>1005</v>
      </c>
      <c r="E10" s="22" t="s">
        <v>105</v>
      </c>
      <c r="F10" s="636">
        <v>2.4</v>
      </c>
      <c r="G10" s="635">
        <v>1.8</v>
      </c>
    </row>
    <row r="11" spans="1:7">
      <c r="C11" s="22" t="str">
        <f>IF(Content!$E$1=1,D11,E11)</f>
        <v>Consumer price index, % (December to December)</v>
      </c>
      <c r="D11" s="22" t="s">
        <v>1006</v>
      </c>
      <c r="E11" s="22" t="s">
        <v>1007</v>
      </c>
      <c r="F11" s="637">
        <v>9.9</v>
      </c>
      <c r="G11" s="638">
        <v>7.5</v>
      </c>
    </row>
    <row r="12" spans="1:7">
      <c r="C12" s="22" t="str">
        <f>IF(Content!$E$1=1,D12,E12)</f>
        <v>Exports of goods and services (USD billions)</v>
      </c>
      <c r="D12" s="22" t="s">
        <v>1241</v>
      </c>
      <c r="E12" s="22" t="s">
        <v>1008</v>
      </c>
      <c r="F12" s="637">
        <v>61.4</v>
      </c>
      <c r="G12" s="638">
        <v>63.6</v>
      </c>
    </row>
    <row r="13" spans="1:7">
      <c r="C13" s="22" t="str">
        <f>IF(Content!$E$1=1,D13,E13)</f>
        <v>Imports of goods and services (USD billions)</v>
      </c>
      <c r="D13" s="22" t="s">
        <v>1242</v>
      </c>
      <c r="E13" s="22" t="s">
        <v>1009</v>
      </c>
      <c r="F13" s="637">
        <v>105.8</v>
      </c>
      <c r="G13" s="638">
        <v>117.8</v>
      </c>
    </row>
    <row r="14" spans="1:7">
      <c r="C14" s="639" t="str">
        <f>IF(Content!$E$1=1,D14,E14)</f>
        <v>Average nominal wage, UAH thousands</v>
      </c>
      <c r="D14" s="639" t="s">
        <v>1010</v>
      </c>
      <c r="E14" s="639" t="s">
        <v>1224</v>
      </c>
      <c r="F14" s="640">
        <v>30</v>
      </c>
      <c r="G14" s="641">
        <v>29.9</v>
      </c>
    </row>
    <row r="17" spans="3:10">
      <c r="C17" s="22"/>
    </row>
    <row r="18" spans="3:10">
      <c r="C18" s="22" t="str">
        <f>IF(Content!$E$1=1,C21,C22)</f>
        <v>Source: first column (CMU - Cabinet of Ministers of Ukraine) - VRU (explanatory note to the first reading and information from the MFU website); second column (NBU) - the NBU's January 2026 forecast.</v>
      </c>
    </row>
    <row r="19" spans="3:10">
      <c r="C19" s="646"/>
    </row>
    <row r="20" spans="3:10">
      <c r="C20" s="646"/>
    </row>
    <row r="21" spans="3:10">
      <c r="C21" s="528" t="s">
        <v>1184</v>
      </c>
      <c r="D21" s="477"/>
      <c r="E21" s="477"/>
      <c r="F21" s="477"/>
      <c r="G21" s="477"/>
      <c r="H21" s="477"/>
      <c r="I21" s="477"/>
      <c r="J21" s="477"/>
    </row>
    <row r="22" spans="3:10">
      <c r="C22" s="716" t="s">
        <v>1011</v>
      </c>
      <c r="D22" s="477"/>
      <c r="E22" s="477"/>
      <c r="F22" s="477"/>
      <c r="G22" s="477"/>
      <c r="H22" s="477"/>
      <c r="I22" s="477"/>
      <c r="J22" s="477"/>
    </row>
    <row r="23" spans="3:10">
      <c r="C23" s="438"/>
      <c r="D23" s="477"/>
      <c r="E23" s="477"/>
      <c r="F23" s="477"/>
      <c r="G23" s="477"/>
      <c r="H23" s="477"/>
      <c r="I23" s="477"/>
      <c r="J23" s="477"/>
    </row>
    <row r="24" spans="3:10">
      <c r="C24" s="648"/>
      <c r="D24" s="477"/>
      <c r="E24" s="477"/>
      <c r="F24" s="477"/>
      <c r="G24" s="477"/>
      <c r="H24" s="477"/>
      <c r="I24" s="477"/>
      <c r="J24" s="477"/>
    </row>
    <row r="25" spans="3:10">
      <c r="C25" s="647"/>
      <c r="D25" s="477"/>
      <c r="E25" s="477"/>
      <c r="F25" s="477"/>
      <c r="G25" s="477"/>
      <c r="H25" s="477"/>
      <c r="I25" s="477"/>
      <c r="J25" s="477"/>
    </row>
    <row r="26" spans="3:10">
      <c r="C26" s="647"/>
      <c r="D26" s="477"/>
      <c r="E26" s="477"/>
      <c r="F26" s="477"/>
      <c r="G26" s="477"/>
      <c r="H26" s="477"/>
      <c r="I26" s="477"/>
      <c r="J26" s="477"/>
    </row>
    <row r="27" spans="3:10">
      <c r="C27" s="647"/>
      <c r="D27" s="477"/>
      <c r="E27" s="477"/>
      <c r="F27" s="477"/>
      <c r="G27" s="477"/>
      <c r="H27" s="477"/>
      <c r="I27" s="477"/>
      <c r="J27" s="477"/>
    </row>
    <row r="28" spans="3:10">
      <c r="C28" s="647"/>
      <c r="D28" s="477"/>
      <c r="E28" s="477"/>
      <c r="F28" s="477"/>
      <c r="G28" s="477"/>
      <c r="H28" s="477"/>
      <c r="I28" s="477"/>
      <c r="J28" s="477"/>
    </row>
    <row r="29" spans="3:10">
      <c r="C29" s="647"/>
      <c r="D29" s="477"/>
      <c r="E29" s="477"/>
      <c r="F29" s="477"/>
      <c r="G29" s="477"/>
      <c r="H29" s="477"/>
      <c r="I29" s="477"/>
      <c r="J29" s="477"/>
    </row>
  </sheetData>
  <sheetProtection formatCells="0" formatColumns="0" formatRows="0" insertColumns="0" insertRows="0" insertHyperlinks="0" deleteColumns="0" deleteRows="0" sort="0" autoFilter="0" pivotTables="0"/>
  <mergeCells count="1">
    <mergeCell ref="F5:G5"/>
  </mergeCells>
  <hyperlinks>
    <hyperlink ref="A1" location="Content!A1" display="&lt;&lt;"/>
  </hyperlinks>
  <pageMargins left="0.7" right="0.7" top="0.75" bottom="0.75" header="0.3" footer="0.3"/>
  <pageSetup paperSize="9" orientation="portrait" horizontalDpi="4294967294"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4"/>
  <sheetViews>
    <sheetView showGridLines="0" zoomScaleNormal="100" workbookViewId="0"/>
  </sheetViews>
  <sheetFormatPr defaultColWidth="10" defaultRowHeight="13.8"/>
  <cols>
    <col min="1" max="1" width="6.33203125" style="378" bestFit="1" customWidth="1"/>
    <col min="2" max="2" width="4.88671875" style="378" customWidth="1"/>
    <col min="3" max="3" width="22.6640625" style="378" customWidth="1"/>
    <col min="4" max="4" width="22.21875" style="378" hidden="1" customWidth="1"/>
    <col min="5" max="5" width="26.109375" style="378" hidden="1" customWidth="1"/>
    <col min="6" max="10" width="8.33203125" style="378" customWidth="1"/>
    <col min="11" max="16384" width="10" style="378"/>
  </cols>
  <sheetData>
    <row r="1" spans="1:12">
      <c r="A1" s="4" t="s">
        <v>9</v>
      </c>
      <c r="B1" s="49"/>
      <c r="C1" s="22" t="str">
        <f>IF(Content!$E$1=1,C2,C3)</f>
        <v>Table 2. Selected indicators of state budget expenditures</v>
      </c>
      <c r="D1" s="49"/>
      <c r="E1" s="49"/>
      <c r="F1" s="49"/>
    </row>
    <row r="2" spans="1:12" hidden="1">
      <c r="A2" s="49"/>
      <c r="B2" s="49"/>
      <c r="C2" s="1" t="s">
        <v>1014</v>
      </c>
      <c r="D2" s="49"/>
      <c r="E2" s="49"/>
      <c r="F2" s="49"/>
    </row>
    <row r="3" spans="1:12" hidden="1">
      <c r="A3" s="49"/>
      <c r="B3" s="49"/>
      <c r="C3" s="1" t="s">
        <v>1225</v>
      </c>
      <c r="D3" s="49"/>
      <c r="E3" s="49"/>
      <c r="F3" s="49"/>
    </row>
    <row r="4" spans="1:12">
      <c r="A4" s="379"/>
    </row>
    <row r="5" spans="1:12">
      <c r="A5" s="379"/>
      <c r="C5" s="628" t="str">
        <f>IF(Content!$E$1=1,D5,E5)</f>
        <v>Indicator</v>
      </c>
      <c r="D5" s="629" t="s">
        <v>948</v>
      </c>
      <c r="E5" s="629" t="s">
        <v>949</v>
      </c>
      <c r="F5" s="649">
        <v>2023</v>
      </c>
      <c r="G5" s="649">
        <v>2023</v>
      </c>
      <c r="H5" s="649">
        <v>2024</v>
      </c>
      <c r="I5" s="649">
        <v>2024</v>
      </c>
      <c r="J5" s="649">
        <v>2025</v>
      </c>
      <c r="K5" s="649">
        <v>2025</v>
      </c>
      <c r="L5" s="649">
        <v>2026</v>
      </c>
    </row>
    <row r="6" spans="1:12">
      <c r="A6" s="379"/>
      <c r="C6" s="628"/>
      <c r="D6" s="629"/>
      <c r="E6" s="629"/>
      <c r="F6" s="653" t="str">
        <f>IF(Content!$E$1=1,F7,F8)</f>
        <v>Law</v>
      </c>
      <c r="G6" s="653" t="str">
        <f>IF(Content!$E$1=1,G7,G8)</f>
        <v>Actual*</v>
      </c>
      <c r="H6" s="653" t="str">
        <f>IF(Content!$E$1=1,H7,H8)</f>
        <v>Law</v>
      </c>
      <c r="I6" s="653" t="str">
        <f>IF(Content!$E$1=1,I7,I8)</f>
        <v>Actual*</v>
      </c>
      <c r="J6" s="653" t="str">
        <f>IF(Content!$E$1=1,J7,J8)</f>
        <v>Law</v>
      </c>
      <c r="K6" s="653" t="str">
        <f>IF(Content!$E$1=1,K7,K8)</f>
        <v>Actual*</v>
      </c>
      <c r="L6" s="653" t="str">
        <f>IF(Content!$E$1=1,L7,L8)</f>
        <v>Law</v>
      </c>
    </row>
    <row r="7" spans="1:12" hidden="1">
      <c r="A7" s="379"/>
      <c r="C7" s="632"/>
      <c r="D7" s="633"/>
      <c r="E7" s="633"/>
      <c r="F7" s="656" t="s">
        <v>1016</v>
      </c>
      <c r="G7" s="654" t="s">
        <v>1015</v>
      </c>
      <c r="H7" s="657" t="s">
        <v>1016</v>
      </c>
      <c r="I7" s="654" t="s">
        <v>1015</v>
      </c>
      <c r="J7" s="655" t="s">
        <v>1016</v>
      </c>
      <c r="K7" s="654" t="s">
        <v>1015</v>
      </c>
      <c r="L7" s="655" t="s">
        <v>1016</v>
      </c>
    </row>
    <row r="8" spans="1:12" hidden="1">
      <c r="A8" s="379"/>
      <c r="C8" s="642"/>
      <c r="D8" s="643"/>
      <c r="E8" s="643"/>
      <c r="F8" s="658" t="s">
        <v>1018</v>
      </c>
      <c r="G8" s="659" t="s">
        <v>1017</v>
      </c>
      <c r="H8" s="660" t="s">
        <v>1018</v>
      </c>
      <c r="I8" s="659" t="s">
        <v>1017</v>
      </c>
      <c r="J8" s="660" t="s">
        <v>1018</v>
      </c>
      <c r="K8" s="659" t="s">
        <v>1017</v>
      </c>
      <c r="L8" s="660" t="s">
        <v>1018</v>
      </c>
    </row>
    <row r="9" spans="1:12" ht="26.4">
      <c r="C9" s="652" t="str">
        <f>IF(Content!$E$1=1,D9,E9)</f>
        <v>Defense and security expenditures, UAH billions**</v>
      </c>
      <c r="D9" s="652" t="s">
        <v>1026</v>
      </c>
      <c r="E9" s="652" t="s">
        <v>1027</v>
      </c>
      <c r="F9" s="662">
        <v>1944</v>
      </c>
      <c r="G9" s="661">
        <v>2637</v>
      </c>
      <c r="H9" s="661">
        <v>2137</v>
      </c>
      <c r="I9" s="661">
        <v>2948</v>
      </c>
      <c r="J9" s="661">
        <v>2932</v>
      </c>
      <c r="K9" s="661">
        <v>3824</v>
      </c>
      <c r="L9" s="661">
        <v>2578</v>
      </c>
    </row>
    <row r="10" spans="1:12" ht="26.4">
      <c r="C10" s="651" t="str">
        <f>IF(Content!$E$1=1,D10,E10)</f>
        <v>% to total expenditures</v>
      </c>
      <c r="D10" s="651" t="s">
        <v>1019</v>
      </c>
      <c r="E10" s="651" t="s">
        <v>1020</v>
      </c>
      <c r="F10" s="662">
        <v>57</v>
      </c>
      <c r="G10" s="661">
        <v>66</v>
      </c>
      <c r="H10" s="661">
        <v>57</v>
      </c>
      <c r="I10" s="661">
        <v>66</v>
      </c>
      <c r="J10" s="661">
        <v>63</v>
      </c>
      <c r="K10" s="661">
        <v>70</v>
      </c>
      <c r="L10" s="661">
        <v>54</v>
      </c>
    </row>
    <row r="11" spans="1:12" ht="39.6" customHeight="1">
      <c r="C11" s="650" t="str">
        <f>IF(Content!$E$1=1,D11,E11)</f>
        <v>% of revenues relative to defense and security expenditures</v>
      </c>
      <c r="D11" s="650" t="s">
        <v>1021</v>
      </c>
      <c r="E11" s="650" t="s">
        <v>1226</v>
      </c>
      <c r="F11" s="676">
        <v>72</v>
      </c>
      <c r="G11" s="641">
        <v>85</v>
      </c>
      <c r="H11" s="641">
        <v>89</v>
      </c>
      <c r="I11" s="641">
        <v>90</v>
      </c>
      <c r="J11" s="641">
        <v>82</v>
      </c>
      <c r="K11" s="641">
        <v>86</v>
      </c>
      <c r="L11" s="641">
        <v>111</v>
      </c>
    </row>
    <row r="13" spans="1:12" s="379" customFormat="1" ht="13.2">
      <c r="C13" s="22" t="str">
        <f>IF(Content!$E$1=1,C18,C19)</f>
        <v>* International military aid is included in revenues and expenditures in the state budget special fund. The revenue indicator excludes grant funds. ** The program classification of expenditures according to the key spending units.</v>
      </c>
    </row>
    <row r="14" spans="1:12">
      <c r="C14" s="22" t="str">
        <f>IF(Content!$E$1=1,C16,C17)</f>
        <v>Source: STSU, VRU, NBU staff estimates.</v>
      </c>
    </row>
    <row r="16" spans="1:12">
      <c r="C16" s="2" t="s">
        <v>1024</v>
      </c>
    </row>
    <row r="17" spans="3:9">
      <c r="C17" s="101" t="s">
        <v>1025</v>
      </c>
      <c r="D17" s="647"/>
      <c r="E17" s="647"/>
      <c r="F17" s="647"/>
      <c r="G17" s="647"/>
      <c r="H17" s="647"/>
      <c r="I17" s="647"/>
    </row>
    <row r="18" spans="3:9">
      <c r="C18" s="2" t="s">
        <v>1022</v>
      </c>
      <c r="D18" s="647"/>
      <c r="E18" s="647"/>
      <c r="F18" s="647"/>
      <c r="G18" s="647"/>
      <c r="H18" s="647"/>
      <c r="I18" s="647"/>
    </row>
    <row r="19" spans="3:9">
      <c r="C19" s="2" t="s">
        <v>1023</v>
      </c>
      <c r="D19" s="647"/>
      <c r="E19" s="647"/>
      <c r="F19" s="647"/>
      <c r="G19" s="647"/>
      <c r="H19" s="647"/>
      <c r="I19" s="647"/>
    </row>
    <row r="20" spans="3:9">
      <c r="C20" s="647"/>
      <c r="D20" s="647"/>
      <c r="E20" s="647"/>
      <c r="F20" s="647"/>
      <c r="G20" s="647"/>
      <c r="H20" s="647"/>
      <c r="I20" s="647"/>
    </row>
    <row r="21" spans="3:9">
      <c r="C21" s="648"/>
      <c r="D21" s="647"/>
      <c r="E21" s="647"/>
      <c r="F21" s="647"/>
      <c r="G21" s="647"/>
      <c r="H21" s="647"/>
      <c r="I21" s="647"/>
    </row>
    <row r="22" spans="3:9">
      <c r="C22" s="647"/>
      <c r="D22" s="647"/>
      <c r="E22" s="647"/>
      <c r="F22" s="647"/>
      <c r="G22" s="647"/>
      <c r="H22" s="647"/>
      <c r="I22" s="647"/>
    </row>
    <row r="23" spans="3:9">
      <c r="C23" s="647"/>
      <c r="D23" s="647"/>
      <c r="E23" s="647"/>
      <c r="F23" s="647"/>
      <c r="G23" s="647"/>
      <c r="H23" s="647"/>
      <c r="I23" s="647"/>
    </row>
    <row r="24" spans="3:9">
      <c r="C24" s="647"/>
      <c r="D24" s="647"/>
      <c r="E24" s="647"/>
      <c r="F24" s="647"/>
      <c r="G24" s="647"/>
      <c r="H24" s="647"/>
      <c r="I24" s="647"/>
    </row>
    <row r="25" spans="3:9">
      <c r="C25" s="647"/>
      <c r="D25" s="647"/>
      <c r="E25" s="647"/>
      <c r="F25" s="647"/>
      <c r="G25" s="647"/>
      <c r="H25" s="647"/>
      <c r="I25" s="647"/>
    </row>
    <row r="26" spans="3:9">
      <c r="C26" s="647"/>
      <c r="D26" s="647"/>
      <c r="E26" s="647"/>
      <c r="F26" s="647"/>
      <c r="G26" s="647"/>
      <c r="H26" s="647"/>
      <c r="I26" s="647"/>
    </row>
    <row r="27" spans="3:9">
      <c r="C27" s="647"/>
      <c r="D27" s="647"/>
      <c r="E27" s="647"/>
      <c r="F27" s="647"/>
      <c r="G27" s="647"/>
      <c r="H27" s="647"/>
      <c r="I27" s="647"/>
    </row>
    <row r="28" spans="3:9">
      <c r="C28" s="647"/>
      <c r="D28" s="647"/>
      <c r="E28" s="647"/>
      <c r="F28" s="647"/>
      <c r="G28" s="647"/>
      <c r="H28" s="647"/>
      <c r="I28" s="647"/>
    </row>
    <row r="29" spans="3:9">
      <c r="C29" s="647"/>
      <c r="D29" s="647"/>
      <c r="E29" s="647"/>
      <c r="F29" s="647"/>
      <c r="G29" s="647"/>
      <c r="H29" s="647"/>
      <c r="I29" s="647"/>
    </row>
    <row r="30" spans="3:9">
      <c r="C30" s="647"/>
      <c r="D30" s="647"/>
      <c r="E30" s="647"/>
      <c r="F30" s="647"/>
      <c r="G30" s="647"/>
      <c r="H30" s="647"/>
      <c r="I30" s="647"/>
    </row>
    <row r="31" spans="3:9">
      <c r="C31" s="647"/>
      <c r="D31" s="647"/>
      <c r="E31" s="647"/>
      <c r="F31" s="647"/>
      <c r="G31" s="647"/>
      <c r="H31" s="647"/>
      <c r="I31" s="647"/>
    </row>
    <row r="32" spans="3:9">
      <c r="C32" s="647"/>
      <c r="D32" s="647"/>
      <c r="E32" s="647"/>
      <c r="F32" s="647"/>
      <c r="G32" s="647"/>
      <c r="H32" s="647"/>
      <c r="I32" s="647"/>
    </row>
    <row r="33" spans="3:9">
      <c r="C33" s="647"/>
      <c r="D33" s="647"/>
      <c r="E33" s="647"/>
      <c r="F33" s="647"/>
      <c r="G33" s="647"/>
      <c r="H33" s="647"/>
      <c r="I33" s="647"/>
    </row>
    <row r="34" spans="3:9">
      <c r="C34" s="647"/>
      <c r="D34" s="647"/>
      <c r="E34" s="647"/>
      <c r="F34" s="647"/>
      <c r="G34" s="647"/>
      <c r="H34" s="647"/>
      <c r="I34" s="647"/>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6"/>
  <dimension ref="A1:P39"/>
  <sheetViews>
    <sheetView showGridLines="0" zoomScaleNormal="100" workbookViewId="0"/>
  </sheetViews>
  <sheetFormatPr defaultColWidth="9" defaultRowHeight="13.8"/>
  <cols>
    <col min="1" max="1" width="9" style="494"/>
    <col min="2" max="2" width="15" style="494" bestFit="1" customWidth="1"/>
    <col min="3" max="3" width="27.88671875" style="494" bestFit="1" customWidth="1"/>
    <col min="4" max="4" width="27.6640625" style="494" bestFit="1" customWidth="1"/>
    <col min="5" max="5" width="22.5546875" style="494" bestFit="1" customWidth="1"/>
    <col min="6" max="16384" width="9" style="494"/>
  </cols>
  <sheetData>
    <row r="1" spans="1:16">
      <c r="A1" s="226" t="s">
        <v>9</v>
      </c>
      <c r="B1" s="726" t="str">
        <f>IF(Content!$E$1=1,B2,B3)</f>
        <v>Key policy rate</v>
      </c>
      <c r="C1" s="726" t="str">
        <f>IF(Content!$E$1=1,C2,C3)</f>
        <v>Weighted average retail deposits</v>
      </c>
      <c r="D1" s="726" t="str">
        <f>IF(Content!$E$1=1,D2,D3)</f>
        <v>Weighted average NFC deposits</v>
      </c>
      <c r="E1" s="726" t="str">
        <f>IF(Content!$E$1=1,E2,E3)</f>
        <v>Median retail deposits rate</v>
      </c>
      <c r="F1" s="207"/>
      <c r="G1" s="207" t="str">
        <f>IF(Content!$E$1=1,G2,G3)</f>
        <v>Rates on term hryvnia deposits and average monthly key policy rate, %</v>
      </c>
    </row>
    <row r="2" spans="1:16" hidden="1">
      <c r="B2" s="207" t="s">
        <v>235</v>
      </c>
      <c r="C2" s="207" t="s">
        <v>1165</v>
      </c>
      <c r="D2" s="207" t="s">
        <v>615</v>
      </c>
      <c r="E2" s="207" t="s">
        <v>1162</v>
      </c>
      <c r="F2" s="207"/>
      <c r="G2" s="207" t="s">
        <v>616</v>
      </c>
    </row>
    <row r="3" spans="1:16" hidden="1">
      <c r="B3" s="207" t="s">
        <v>236</v>
      </c>
      <c r="C3" s="207" t="s">
        <v>1164</v>
      </c>
      <c r="D3" s="207" t="s">
        <v>653</v>
      </c>
      <c r="E3" s="207" t="s">
        <v>1163</v>
      </c>
      <c r="F3" s="207"/>
      <c r="G3" s="488" t="s">
        <v>637</v>
      </c>
    </row>
    <row r="4" spans="1:16">
      <c r="A4" s="278">
        <v>44927</v>
      </c>
      <c r="B4" s="263">
        <v>25</v>
      </c>
      <c r="C4" s="263">
        <v>12.43</v>
      </c>
      <c r="D4" s="263">
        <v>11.1</v>
      </c>
      <c r="E4" s="263">
        <v>14.23</v>
      </c>
      <c r="J4" s="495"/>
      <c r="L4" s="495"/>
      <c r="M4" s="495"/>
      <c r="N4" s="495"/>
      <c r="O4" s="495"/>
      <c r="P4" s="495"/>
    </row>
    <row r="5" spans="1:16">
      <c r="A5" s="278">
        <v>44958</v>
      </c>
      <c r="B5" s="263">
        <v>25</v>
      </c>
      <c r="C5" s="263">
        <v>12.63</v>
      </c>
      <c r="D5" s="263">
        <v>12.48</v>
      </c>
      <c r="E5" s="263">
        <v>14.31</v>
      </c>
      <c r="J5" s="495"/>
      <c r="L5" s="496"/>
      <c r="M5" s="495"/>
      <c r="N5" s="495"/>
      <c r="O5" s="495"/>
      <c r="P5" s="495"/>
    </row>
    <row r="6" spans="1:16">
      <c r="A6" s="278">
        <v>44986</v>
      </c>
      <c r="B6" s="263">
        <v>25</v>
      </c>
      <c r="C6" s="263">
        <v>13.19</v>
      </c>
      <c r="D6" s="263">
        <v>13.71</v>
      </c>
      <c r="E6" s="263">
        <v>14.32</v>
      </c>
      <c r="J6" s="495"/>
      <c r="L6" s="495"/>
      <c r="M6" s="495"/>
      <c r="N6" s="495"/>
      <c r="O6" s="495"/>
      <c r="P6" s="495"/>
    </row>
    <row r="7" spans="1:16">
      <c r="A7" s="278">
        <v>45017</v>
      </c>
      <c r="B7" s="263">
        <v>25</v>
      </c>
      <c r="C7" s="263">
        <v>13.27</v>
      </c>
      <c r="D7" s="263">
        <v>13.64</v>
      </c>
      <c r="E7" s="263">
        <v>14.77</v>
      </c>
      <c r="J7" s="495"/>
      <c r="L7" s="496"/>
      <c r="M7" s="495"/>
      <c r="N7" s="495"/>
      <c r="O7" s="495"/>
      <c r="P7" s="495"/>
    </row>
    <row r="8" spans="1:16">
      <c r="A8" s="278">
        <v>45047</v>
      </c>
      <c r="B8" s="263">
        <v>25</v>
      </c>
      <c r="C8" s="263">
        <v>14.04</v>
      </c>
      <c r="D8" s="263">
        <v>13.94</v>
      </c>
      <c r="E8" s="263">
        <v>15.5</v>
      </c>
      <c r="J8" s="495"/>
      <c r="L8" s="495"/>
      <c r="M8" s="495"/>
      <c r="N8" s="495"/>
      <c r="O8" s="495"/>
      <c r="P8" s="495"/>
    </row>
    <row r="9" spans="1:16">
      <c r="A9" s="278">
        <v>45078</v>
      </c>
      <c r="B9" s="263">
        <v>25</v>
      </c>
      <c r="C9" s="263">
        <v>14.44</v>
      </c>
      <c r="D9" s="263">
        <v>14.48</v>
      </c>
      <c r="E9" s="263">
        <v>15.67</v>
      </c>
      <c r="J9" s="495"/>
      <c r="L9" s="495"/>
      <c r="M9" s="495"/>
      <c r="N9" s="495"/>
      <c r="O9" s="495"/>
      <c r="P9" s="495"/>
    </row>
    <row r="10" spans="1:16">
      <c r="A10" s="278">
        <v>45108</v>
      </c>
      <c r="B10" s="263">
        <v>24.61</v>
      </c>
      <c r="C10" s="263">
        <v>15.49</v>
      </c>
      <c r="D10" s="263">
        <v>14.67</v>
      </c>
      <c r="E10" s="263">
        <v>16.190000000000001</v>
      </c>
      <c r="J10" s="495"/>
      <c r="L10" s="495"/>
      <c r="M10" s="495"/>
      <c r="N10" s="495"/>
      <c r="O10" s="495"/>
      <c r="P10" s="495"/>
    </row>
    <row r="11" spans="1:16">
      <c r="A11" s="278">
        <v>45139</v>
      </c>
      <c r="B11" s="263">
        <v>22</v>
      </c>
      <c r="C11" s="263">
        <v>14.76</v>
      </c>
      <c r="D11" s="263">
        <v>13.59</v>
      </c>
      <c r="E11" s="263">
        <v>15.71</v>
      </c>
      <c r="J11" s="495"/>
      <c r="L11" s="495"/>
      <c r="M11" s="495"/>
      <c r="N11" s="495"/>
      <c r="O11" s="495"/>
      <c r="P11" s="495"/>
    </row>
    <row r="12" spans="1:16">
      <c r="A12" s="278">
        <v>45170</v>
      </c>
      <c r="B12" s="263">
        <v>20.93</v>
      </c>
      <c r="C12" s="263">
        <v>14.77</v>
      </c>
      <c r="D12" s="263">
        <v>12.68</v>
      </c>
      <c r="E12" s="263">
        <v>16.079999999999998</v>
      </c>
      <c r="J12" s="495"/>
      <c r="L12" s="495"/>
      <c r="M12" s="495"/>
      <c r="N12" s="495"/>
      <c r="O12" s="495"/>
      <c r="P12" s="495"/>
    </row>
    <row r="13" spans="1:16">
      <c r="A13" s="278">
        <v>45200</v>
      </c>
      <c r="B13" s="263">
        <v>19.350000000000001</v>
      </c>
      <c r="C13" s="263">
        <v>14.55</v>
      </c>
      <c r="D13" s="263">
        <v>10.63</v>
      </c>
      <c r="E13" s="263">
        <v>15.31</v>
      </c>
      <c r="J13" s="495"/>
      <c r="L13" s="495"/>
      <c r="M13" s="495"/>
      <c r="N13" s="495"/>
      <c r="O13" s="495"/>
      <c r="P13" s="495"/>
    </row>
    <row r="14" spans="1:16">
      <c r="A14" s="278">
        <v>45231</v>
      </c>
      <c r="B14" s="263">
        <v>16</v>
      </c>
      <c r="C14" s="263">
        <v>14.53</v>
      </c>
      <c r="D14" s="263">
        <v>10.35</v>
      </c>
      <c r="E14" s="263">
        <v>14.99</v>
      </c>
      <c r="J14" s="495"/>
      <c r="L14" s="495"/>
      <c r="M14" s="495"/>
      <c r="N14" s="495"/>
      <c r="O14" s="495"/>
      <c r="P14" s="495"/>
    </row>
    <row r="15" spans="1:16">
      <c r="A15" s="278">
        <v>45261</v>
      </c>
      <c r="B15" s="263">
        <v>15.45</v>
      </c>
      <c r="C15" s="263">
        <v>14.43</v>
      </c>
      <c r="D15" s="263">
        <v>10.46</v>
      </c>
      <c r="E15" s="263">
        <v>15.15</v>
      </c>
      <c r="J15" s="495"/>
      <c r="L15" s="495"/>
      <c r="M15" s="495"/>
      <c r="N15" s="495"/>
      <c r="O15" s="495"/>
      <c r="P15" s="495"/>
    </row>
    <row r="16" spans="1:16">
      <c r="A16" s="278">
        <v>45292</v>
      </c>
      <c r="B16" s="263">
        <v>15</v>
      </c>
      <c r="C16" s="263">
        <v>14.22</v>
      </c>
      <c r="D16" s="263">
        <v>10.1</v>
      </c>
      <c r="E16" s="263">
        <v>14.8</v>
      </c>
      <c r="G16" s="207"/>
      <c r="H16" s="497"/>
      <c r="I16" s="497"/>
      <c r="J16" s="498"/>
      <c r="K16" s="497"/>
      <c r="L16" s="498"/>
      <c r="M16" s="495"/>
      <c r="N16" s="495"/>
      <c r="O16" s="495"/>
      <c r="P16" s="495"/>
    </row>
    <row r="17" spans="1:16">
      <c r="A17" s="278">
        <v>45323</v>
      </c>
      <c r="B17" s="263">
        <v>15</v>
      </c>
      <c r="C17" s="263">
        <v>14.08</v>
      </c>
      <c r="D17" s="263">
        <v>9.98</v>
      </c>
      <c r="E17" s="263">
        <v>14.95</v>
      </c>
      <c r="G17" s="488" t="str">
        <f>IF(Content!$E$1=1,G18,G19)</f>
        <v>Source: NBU.</v>
      </c>
      <c r="H17" s="497"/>
      <c r="I17" s="497"/>
      <c r="J17" s="498"/>
      <c r="K17" s="497"/>
      <c r="L17" s="498"/>
      <c r="M17" s="495"/>
      <c r="N17" s="495"/>
      <c r="O17" s="495"/>
      <c r="P17" s="495"/>
    </row>
    <row r="18" spans="1:16">
      <c r="A18" s="278">
        <v>45352</v>
      </c>
      <c r="B18" s="263">
        <v>14.73</v>
      </c>
      <c r="C18" s="263">
        <v>13.96</v>
      </c>
      <c r="D18" s="263">
        <v>9.7799999999999994</v>
      </c>
      <c r="E18" s="263">
        <v>14.64</v>
      </c>
      <c r="G18" s="391" t="s">
        <v>6</v>
      </c>
      <c r="H18" s="497"/>
      <c r="I18" s="497"/>
      <c r="J18" s="498"/>
      <c r="K18" s="497"/>
      <c r="L18" s="498"/>
      <c r="M18" s="495"/>
      <c r="N18" s="495"/>
      <c r="O18" s="495"/>
      <c r="P18" s="495"/>
    </row>
    <row r="19" spans="1:16">
      <c r="A19" s="278">
        <v>45383</v>
      </c>
      <c r="B19" s="263">
        <v>14.33</v>
      </c>
      <c r="C19" s="263">
        <v>13.66</v>
      </c>
      <c r="D19" s="263">
        <v>9.77</v>
      </c>
      <c r="E19" s="263">
        <v>14.56</v>
      </c>
      <c r="G19" s="280" t="s">
        <v>7</v>
      </c>
      <c r="H19" s="391"/>
      <c r="I19" s="391"/>
      <c r="J19" s="498"/>
      <c r="K19" s="497"/>
      <c r="L19" s="498"/>
      <c r="M19" s="495"/>
      <c r="N19" s="495"/>
      <c r="O19" s="495"/>
      <c r="P19" s="495"/>
    </row>
    <row r="20" spans="1:16">
      <c r="A20" s="278">
        <v>45413</v>
      </c>
      <c r="B20" s="263">
        <v>13.5</v>
      </c>
      <c r="C20" s="263">
        <v>13.46</v>
      </c>
      <c r="D20" s="263">
        <v>9.06</v>
      </c>
      <c r="E20" s="263">
        <v>14.16</v>
      </c>
      <c r="G20" s="462"/>
      <c r="H20" s="391"/>
      <c r="I20" s="391"/>
      <c r="J20" s="498"/>
      <c r="K20" s="497"/>
      <c r="L20" s="498"/>
      <c r="M20" s="495"/>
      <c r="N20" s="495"/>
      <c r="O20" s="495"/>
      <c r="P20" s="495"/>
    </row>
    <row r="21" spans="1:16">
      <c r="A21" s="278">
        <v>45444</v>
      </c>
      <c r="B21" s="263">
        <v>13.22</v>
      </c>
      <c r="C21" s="263">
        <v>13.13</v>
      </c>
      <c r="D21" s="263">
        <v>8.75</v>
      </c>
      <c r="E21" s="263">
        <v>14.28</v>
      </c>
      <c r="G21" s="462"/>
      <c r="H21" s="497"/>
      <c r="I21" s="497"/>
      <c r="J21" s="498"/>
      <c r="K21" s="497"/>
      <c r="L21" s="498"/>
      <c r="M21" s="495"/>
      <c r="N21" s="495"/>
      <c r="O21" s="495"/>
      <c r="P21" s="495"/>
    </row>
    <row r="22" spans="1:16">
      <c r="A22" s="278">
        <v>45474</v>
      </c>
      <c r="B22" s="263">
        <v>13</v>
      </c>
      <c r="C22" s="263">
        <v>12.94</v>
      </c>
      <c r="D22" s="263">
        <v>8.57</v>
      </c>
      <c r="E22" s="263">
        <v>14.09</v>
      </c>
      <c r="G22" s="462"/>
      <c r="H22" s="497"/>
      <c r="I22" s="497"/>
      <c r="J22" s="498"/>
      <c r="K22" s="497"/>
      <c r="L22" s="498"/>
      <c r="M22" s="495"/>
      <c r="N22" s="495"/>
      <c r="O22" s="495"/>
      <c r="P22" s="495"/>
    </row>
    <row r="23" spans="1:16">
      <c r="A23" s="278">
        <v>45505</v>
      </c>
      <c r="B23" s="263">
        <v>13</v>
      </c>
      <c r="C23" s="263">
        <v>12.72</v>
      </c>
      <c r="D23" s="263">
        <v>8.57</v>
      </c>
      <c r="E23" s="263">
        <v>13.85</v>
      </c>
      <c r="G23" s="462"/>
      <c r="H23" s="497"/>
      <c r="I23" s="497"/>
      <c r="J23" s="498"/>
      <c r="K23" s="497"/>
      <c r="L23" s="498"/>
      <c r="M23" s="495"/>
      <c r="N23" s="495"/>
      <c r="O23" s="495"/>
      <c r="P23" s="495"/>
    </row>
    <row r="24" spans="1:16">
      <c r="A24" s="278">
        <v>45536</v>
      </c>
      <c r="B24" s="263">
        <v>13</v>
      </c>
      <c r="C24" s="263">
        <v>12.78</v>
      </c>
      <c r="D24" s="263">
        <v>8.69</v>
      </c>
      <c r="E24" s="263">
        <v>13.66</v>
      </c>
      <c r="G24" s="462"/>
      <c r="H24" s="497"/>
      <c r="I24" s="497"/>
      <c r="J24" s="498"/>
      <c r="K24" s="497"/>
      <c r="L24" s="498"/>
      <c r="M24" s="495"/>
      <c r="N24" s="495"/>
      <c r="O24" s="495"/>
      <c r="P24" s="495"/>
    </row>
    <row r="25" spans="1:16">
      <c r="A25" s="278">
        <v>45566</v>
      </c>
      <c r="B25" s="263">
        <v>13</v>
      </c>
      <c r="C25" s="263">
        <v>12.87</v>
      </c>
      <c r="D25" s="263">
        <v>8.7799999999999994</v>
      </c>
      <c r="E25" s="263">
        <v>13.43</v>
      </c>
      <c r="G25" s="499"/>
      <c r="J25" s="495"/>
      <c r="L25" s="495"/>
      <c r="M25" s="495"/>
      <c r="N25" s="495"/>
      <c r="O25" s="495"/>
      <c r="P25" s="495"/>
    </row>
    <row r="26" spans="1:16">
      <c r="A26" s="278">
        <v>45597</v>
      </c>
      <c r="B26" s="263">
        <v>13</v>
      </c>
      <c r="C26" s="263">
        <v>12.89</v>
      </c>
      <c r="D26" s="263">
        <v>8.5399999999999991</v>
      </c>
      <c r="E26" s="263">
        <v>12.96</v>
      </c>
      <c r="J26" s="495"/>
      <c r="L26" s="495"/>
      <c r="M26" s="495"/>
      <c r="N26" s="495"/>
      <c r="O26" s="495"/>
      <c r="P26" s="495"/>
    </row>
    <row r="27" spans="1:16">
      <c r="A27" s="278">
        <v>45627</v>
      </c>
      <c r="B27" s="263">
        <v>13.31</v>
      </c>
      <c r="C27" s="263">
        <v>12.98</v>
      </c>
      <c r="D27" s="263">
        <v>8.5</v>
      </c>
      <c r="E27" s="263">
        <v>13.42</v>
      </c>
      <c r="J27" s="495"/>
      <c r="L27" s="495"/>
      <c r="M27" s="495"/>
      <c r="N27" s="495"/>
      <c r="O27" s="495"/>
      <c r="P27" s="495"/>
    </row>
    <row r="28" spans="1:16">
      <c r="A28" s="278">
        <v>45658</v>
      </c>
      <c r="B28" s="263">
        <v>13.73</v>
      </c>
      <c r="C28" s="263">
        <v>12.99</v>
      </c>
      <c r="D28" s="263">
        <v>8.73</v>
      </c>
      <c r="E28" s="263">
        <v>13.61</v>
      </c>
      <c r="G28" s="500"/>
      <c r="J28" s="495"/>
      <c r="M28" s="495"/>
      <c r="N28" s="495"/>
      <c r="O28" s="495"/>
      <c r="P28" s="495"/>
    </row>
    <row r="29" spans="1:16">
      <c r="A29" s="278">
        <v>45689</v>
      </c>
      <c r="B29" s="263">
        <v>14.5</v>
      </c>
      <c r="C29" s="263">
        <v>13.13</v>
      </c>
      <c r="D29" s="263">
        <v>9.1199999999999992</v>
      </c>
      <c r="E29" s="263">
        <v>13.87</v>
      </c>
      <c r="J29" s="495"/>
      <c r="M29" s="495"/>
      <c r="N29" s="495"/>
      <c r="O29" s="495"/>
      <c r="P29" s="495"/>
    </row>
    <row r="30" spans="1:16">
      <c r="A30" s="278">
        <v>45717</v>
      </c>
      <c r="B30" s="263">
        <v>15.27</v>
      </c>
      <c r="C30" s="263">
        <v>13.06</v>
      </c>
      <c r="D30" s="263">
        <v>9.5399999999999991</v>
      </c>
      <c r="E30" s="263">
        <v>14.04</v>
      </c>
      <c r="J30" s="495"/>
      <c r="M30" s="495"/>
      <c r="N30" s="495"/>
      <c r="O30" s="495"/>
      <c r="P30" s="495"/>
    </row>
    <row r="31" spans="1:16">
      <c r="A31" s="278">
        <v>45748</v>
      </c>
      <c r="B31" s="263">
        <v>15.5</v>
      </c>
      <c r="C31" s="263">
        <v>13.32</v>
      </c>
      <c r="D31" s="263">
        <v>9.9</v>
      </c>
      <c r="E31" s="263">
        <v>14.48</v>
      </c>
      <c r="M31" s="495"/>
      <c r="N31" s="495"/>
      <c r="O31" s="495"/>
      <c r="P31" s="495"/>
    </row>
    <row r="32" spans="1:16">
      <c r="A32" s="278">
        <v>45778</v>
      </c>
      <c r="B32" s="263">
        <v>15.5</v>
      </c>
      <c r="C32" s="263">
        <v>13.56</v>
      </c>
      <c r="D32" s="263">
        <v>10.02</v>
      </c>
      <c r="E32" s="263">
        <v>14.37</v>
      </c>
      <c r="M32" s="495"/>
      <c r="N32" s="495"/>
      <c r="O32" s="495"/>
      <c r="P32" s="495"/>
    </row>
    <row r="33" spans="1:16">
      <c r="A33" s="278">
        <v>45809</v>
      </c>
      <c r="B33" s="263">
        <v>15.5</v>
      </c>
      <c r="C33" s="263">
        <v>13.7</v>
      </c>
      <c r="D33" s="263">
        <v>10.220000000000001</v>
      </c>
      <c r="E33" s="263">
        <v>14.49</v>
      </c>
      <c r="M33" s="495"/>
      <c r="N33" s="495"/>
      <c r="O33" s="495"/>
      <c r="P33" s="495"/>
    </row>
    <row r="34" spans="1:16">
      <c r="A34" s="278">
        <v>45839</v>
      </c>
      <c r="B34" s="263">
        <v>15.5</v>
      </c>
      <c r="C34" s="263">
        <v>13.56</v>
      </c>
      <c r="D34" s="263">
        <v>10.41</v>
      </c>
      <c r="E34" s="263">
        <v>14.45</v>
      </c>
      <c r="G34" s="495"/>
      <c r="H34" s="495"/>
      <c r="I34" s="495"/>
      <c r="J34" s="495"/>
      <c r="M34" s="495"/>
      <c r="N34" s="495"/>
      <c r="O34" s="495"/>
      <c r="P34" s="495"/>
    </row>
    <row r="35" spans="1:16">
      <c r="A35" s="278">
        <v>45870</v>
      </c>
      <c r="B35" s="263">
        <v>15.5</v>
      </c>
      <c r="C35" s="263">
        <v>13.29</v>
      </c>
      <c r="D35" s="263">
        <v>10.35</v>
      </c>
      <c r="E35" s="263">
        <v>14.48</v>
      </c>
      <c r="G35" s="495"/>
      <c r="H35" s="495"/>
      <c r="I35" s="495"/>
      <c r="J35" s="495"/>
      <c r="M35" s="495"/>
      <c r="N35" s="495"/>
      <c r="O35" s="495"/>
      <c r="P35" s="495"/>
    </row>
    <row r="36" spans="1:16">
      <c r="A36" s="278">
        <v>45901</v>
      </c>
      <c r="B36" s="263">
        <v>15.5</v>
      </c>
      <c r="C36" s="263">
        <v>13.38</v>
      </c>
      <c r="D36" s="263">
        <v>10.43</v>
      </c>
      <c r="E36" s="263">
        <v>14.59</v>
      </c>
      <c r="G36" s="495"/>
      <c r="H36" s="495"/>
      <c r="I36" s="495"/>
      <c r="J36" s="495"/>
      <c r="M36" s="495"/>
      <c r="N36" s="495"/>
      <c r="O36" s="495"/>
      <c r="P36" s="495"/>
    </row>
    <row r="37" spans="1:16">
      <c r="A37" s="278">
        <v>45931</v>
      </c>
      <c r="B37" s="263">
        <v>15.5</v>
      </c>
      <c r="C37" s="263">
        <v>13.31</v>
      </c>
      <c r="D37" s="263">
        <v>10.58</v>
      </c>
      <c r="E37" s="263">
        <v>14.73</v>
      </c>
      <c r="F37" s="495"/>
      <c r="G37" s="495"/>
      <c r="H37" s="495"/>
    </row>
    <row r="38" spans="1:16">
      <c r="A38" s="278">
        <v>45962</v>
      </c>
      <c r="B38" s="263">
        <v>15.5</v>
      </c>
      <c r="C38" s="263">
        <v>13.48</v>
      </c>
      <c r="D38" s="263">
        <v>10.52</v>
      </c>
      <c r="E38" s="263">
        <v>14.85</v>
      </c>
      <c r="F38" s="495"/>
      <c r="G38" s="495"/>
      <c r="H38" s="495"/>
    </row>
    <row r="39" spans="1:16">
      <c r="A39" s="278">
        <v>45992</v>
      </c>
      <c r="B39" s="263">
        <v>15.5</v>
      </c>
      <c r="C39" s="263">
        <v>13.59</v>
      </c>
      <c r="D39" s="263">
        <v>10.45</v>
      </c>
      <c r="E39" s="263">
        <v>14.65</v>
      </c>
      <c r="F39" s="495"/>
      <c r="G39" s="495"/>
      <c r="H39" s="495"/>
    </row>
  </sheetData>
  <hyperlinks>
    <hyperlink ref="A1" location="Content!A1" display="&lt;&lt;"/>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41"/>
  <sheetViews>
    <sheetView showGridLines="0" zoomScaleNormal="100" workbookViewId="0"/>
  </sheetViews>
  <sheetFormatPr defaultColWidth="8.44140625" defaultRowHeight="13.2"/>
  <cols>
    <col min="1" max="1" width="11.44140625" style="49" customWidth="1"/>
    <col min="2" max="2" width="20.33203125" style="49" bestFit="1" customWidth="1"/>
    <col min="3" max="3" width="20.33203125" style="49" customWidth="1"/>
    <col min="4" max="4" width="30.6640625" style="49" bestFit="1" customWidth="1"/>
    <col min="5" max="5" width="20.5546875" style="49" bestFit="1" customWidth="1"/>
    <col min="6" max="6" width="12.6640625" style="49" bestFit="1" customWidth="1"/>
    <col min="7" max="7" width="20.44140625" style="314" bestFit="1" customWidth="1"/>
    <col min="8" max="16384" width="8.44140625" style="49"/>
  </cols>
  <sheetData>
    <row r="1" spans="1:17">
      <c r="A1" s="4" t="s">
        <v>9</v>
      </c>
      <c r="B1" s="723" t="str">
        <f>IF(Content!$E$1=1,B2,B3)</f>
        <v>Processed foods</v>
      </c>
      <c r="C1" s="723" t="str">
        <f>IF(Content!$E$1=1,C2,C3)</f>
        <v>Raw foods</v>
      </c>
      <c r="D1" s="723" t="str">
        <f>IF(Content!$E$1=1,D2,D3)</f>
        <v>Administered prices</v>
      </c>
      <c r="E1" s="723" t="str">
        <f>IF(Content!$E$1=1,E2,E3)</f>
        <v>Nonfood products</v>
      </c>
      <c r="F1" s="723" t="str">
        <f>IF(Content!$E$1=1,F2,F3)</f>
        <v>Services</v>
      </c>
      <c r="G1" s="723" t="str">
        <f>IF(Content!$E$1=1,G2,G3)</f>
        <v>Fuel prices (RHS)</v>
      </c>
      <c r="H1" s="39"/>
      <c r="I1" s="39"/>
      <c r="J1" s="370" t="str">
        <f>IF(Content!$E$1=1,J2,J3)</f>
        <v xml:space="preserve">Selected CPI components, % yoy
</v>
      </c>
      <c r="K1" s="370"/>
      <c r="L1" s="370"/>
      <c r="M1" s="370"/>
      <c r="N1" s="370"/>
      <c r="O1" s="370"/>
    </row>
    <row r="2" spans="1:17" hidden="1">
      <c r="B2" s="25" t="s">
        <v>99</v>
      </c>
      <c r="C2" s="25" t="s">
        <v>87</v>
      </c>
      <c r="D2" s="25" t="s">
        <v>579</v>
      </c>
      <c r="E2" s="25" t="s">
        <v>492</v>
      </c>
      <c r="F2" s="25" t="s">
        <v>8</v>
      </c>
      <c r="G2" s="314" t="s">
        <v>643</v>
      </c>
      <c r="J2" s="451" t="s">
        <v>582</v>
      </c>
    </row>
    <row r="3" spans="1:17" hidden="1">
      <c r="B3" s="49" t="s">
        <v>101</v>
      </c>
      <c r="C3" s="49" t="s">
        <v>92</v>
      </c>
      <c r="D3" s="50" t="s">
        <v>580</v>
      </c>
      <c r="E3" s="25" t="s">
        <v>1185</v>
      </c>
      <c r="F3" s="25" t="s">
        <v>54</v>
      </c>
      <c r="G3" s="314" t="s">
        <v>581</v>
      </c>
      <c r="J3" s="451" t="s">
        <v>583</v>
      </c>
    </row>
    <row r="4" spans="1:17">
      <c r="A4" s="121">
        <v>44927</v>
      </c>
      <c r="B4" s="371">
        <v>29.6</v>
      </c>
      <c r="C4" s="371">
        <v>38.5</v>
      </c>
      <c r="D4" s="371">
        <v>14.8</v>
      </c>
      <c r="E4" s="371">
        <v>22.3</v>
      </c>
      <c r="F4" s="371">
        <v>15.5</v>
      </c>
      <c r="G4" s="394">
        <v>61.8</v>
      </c>
      <c r="H4" s="56" t="s">
        <v>147</v>
      </c>
      <c r="I4" s="56"/>
      <c r="P4" s="54"/>
      <c r="Q4" s="51"/>
    </row>
    <row r="5" spans="1:17">
      <c r="A5" s="121">
        <v>44958</v>
      </c>
      <c r="B5" s="371">
        <v>27.8</v>
      </c>
      <c r="C5" s="371">
        <v>38</v>
      </c>
      <c r="D5" s="371">
        <v>14.4</v>
      </c>
      <c r="E5" s="371">
        <v>22.2</v>
      </c>
      <c r="F5" s="371">
        <v>15.6</v>
      </c>
      <c r="G5" s="395">
        <v>42</v>
      </c>
      <c r="H5" s="53"/>
      <c r="I5" s="53"/>
      <c r="P5" s="54"/>
      <c r="Q5" s="51"/>
    </row>
    <row r="6" spans="1:17">
      <c r="A6" s="121">
        <v>44986</v>
      </c>
      <c r="B6" s="371">
        <v>23.5</v>
      </c>
      <c r="C6" s="371">
        <v>31.6</v>
      </c>
      <c r="D6" s="371">
        <v>13.5</v>
      </c>
      <c r="E6" s="371">
        <v>18.8</v>
      </c>
      <c r="F6" s="371">
        <v>15.4</v>
      </c>
      <c r="G6" s="395">
        <v>27.9</v>
      </c>
      <c r="H6" s="53"/>
      <c r="I6" s="53"/>
      <c r="P6" s="54"/>
      <c r="Q6" s="51"/>
    </row>
    <row r="7" spans="1:17">
      <c r="A7" s="121">
        <v>45017</v>
      </c>
      <c r="B7" s="371">
        <v>19.2</v>
      </c>
      <c r="C7" s="371">
        <v>26.2</v>
      </c>
      <c r="D7" s="371">
        <v>10.9</v>
      </c>
      <c r="E7" s="371">
        <v>15.5</v>
      </c>
      <c r="F7" s="371">
        <v>15.2</v>
      </c>
      <c r="G7" s="395">
        <v>24.2</v>
      </c>
      <c r="H7" s="53"/>
      <c r="I7" s="53"/>
      <c r="P7" s="54"/>
      <c r="Q7" s="51"/>
    </row>
    <row r="8" spans="1:17">
      <c r="A8" s="121">
        <v>45047</v>
      </c>
      <c r="B8" s="371">
        <v>17.100000000000001</v>
      </c>
      <c r="C8" s="371">
        <v>22.6</v>
      </c>
      <c r="D8" s="371">
        <v>9.3000000000000007</v>
      </c>
      <c r="E8" s="371">
        <v>14.5</v>
      </c>
      <c r="F8" s="371">
        <v>14.6</v>
      </c>
      <c r="G8" s="395">
        <v>-1.4</v>
      </c>
      <c r="H8" s="53"/>
      <c r="I8" s="53"/>
      <c r="P8" s="54"/>
      <c r="Q8" s="51"/>
    </row>
    <row r="9" spans="1:17">
      <c r="A9" s="121">
        <v>45078</v>
      </c>
      <c r="B9" s="371">
        <v>14.7</v>
      </c>
      <c r="C9" s="371">
        <v>18.2</v>
      </c>
      <c r="D9" s="371">
        <v>12.5</v>
      </c>
      <c r="E9" s="371">
        <v>12.2</v>
      </c>
      <c r="F9" s="371">
        <v>14.2</v>
      </c>
      <c r="G9" s="395">
        <v>-20.3</v>
      </c>
      <c r="H9" s="53"/>
      <c r="I9" s="53"/>
      <c r="P9" s="54"/>
      <c r="Q9" s="41"/>
    </row>
    <row r="10" spans="1:17">
      <c r="A10" s="121">
        <v>45108</v>
      </c>
      <c r="B10" s="371">
        <v>13.9</v>
      </c>
      <c r="C10" s="371">
        <v>12.3</v>
      </c>
      <c r="D10" s="371">
        <v>12</v>
      </c>
      <c r="E10" s="371">
        <v>10</v>
      </c>
      <c r="F10" s="371">
        <v>13.4</v>
      </c>
      <c r="G10" s="394">
        <v>-10.6</v>
      </c>
      <c r="H10" s="56" t="s">
        <v>175</v>
      </c>
      <c r="I10" s="56"/>
      <c r="P10" s="54"/>
      <c r="Q10" s="51"/>
    </row>
    <row r="11" spans="1:17">
      <c r="A11" s="121">
        <v>45139</v>
      </c>
      <c r="B11" s="371">
        <v>12.5</v>
      </c>
      <c r="C11" s="371">
        <v>3.4</v>
      </c>
      <c r="D11" s="371">
        <v>11.6</v>
      </c>
      <c r="E11" s="371">
        <v>5.5</v>
      </c>
      <c r="F11" s="371">
        <v>12.6</v>
      </c>
      <c r="G11" s="395">
        <v>-0.1</v>
      </c>
      <c r="H11" s="53"/>
      <c r="I11" s="53"/>
      <c r="Q11" s="51"/>
    </row>
    <row r="12" spans="1:17">
      <c r="A12" s="121">
        <v>45170</v>
      </c>
      <c r="B12" s="371">
        <v>10.6</v>
      </c>
      <c r="C12" s="371">
        <v>0.3</v>
      </c>
      <c r="D12" s="371">
        <v>11.3</v>
      </c>
      <c r="E12" s="371">
        <v>3.3</v>
      </c>
      <c r="F12" s="371">
        <v>12.3</v>
      </c>
      <c r="G12" s="395">
        <v>6.2</v>
      </c>
      <c r="H12" s="53"/>
      <c r="I12" s="53"/>
      <c r="Q12" s="51"/>
    </row>
    <row r="13" spans="1:17">
      <c r="A13" s="121">
        <v>45200</v>
      </c>
      <c r="B13" s="371">
        <v>8.5</v>
      </c>
      <c r="C13" s="371">
        <v>-3.3</v>
      </c>
      <c r="D13" s="371">
        <v>11.1</v>
      </c>
      <c r="E13" s="371">
        <v>1.7</v>
      </c>
      <c r="F13" s="371">
        <v>11.7</v>
      </c>
      <c r="G13" s="394">
        <v>9.9</v>
      </c>
      <c r="H13" s="53"/>
      <c r="I13" s="53"/>
      <c r="P13" s="54"/>
      <c r="Q13" s="51"/>
    </row>
    <row r="14" spans="1:17">
      <c r="A14" s="121">
        <v>45231</v>
      </c>
      <c r="B14" s="371">
        <v>7.3</v>
      </c>
      <c r="C14" s="371">
        <v>-1.5</v>
      </c>
      <c r="D14" s="371">
        <v>10.8</v>
      </c>
      <c r="E14" s="371">
        <v>0.4</v>
      </c>
      <c r="F14" s="371">
        <v>11.2</v>
      </c>
      <c r="G14" s="395">
        <v>10.199999999999999</v>
      </c>
      <c r="P14" s="54"/>
      <c r="Q14" s="51"/>
    </row>
    <row r="15" spans="1:17">
      <c r="A15" s="121">
        <v>45261</v>
      </c>
      <c r="B15" s="371">
        <v>5.9</v>
      </c>
      <c r="C15" s="371">
        <v>2.2000000000000002</v>
      </c>
      <c r="D15" s="371">
        <v>10.7</v>
      </c>
      <c r="E15" s="371">
        <v>-0.1</v>
      </c>
      <c r="F15" s="371">
        <v>10.7</v>
      </c>
      <c r="G15" s="394">
        <v>2.7</v>
      </c>
      <c r="P15" s="54"/>
      <c r="Q15" s="51"/>
    </row>
    <row r="16" spans="1:17">
      <c r="A16" s="121">
        <v>45292</v>
      </c>
      <c r="B16" s="371">
        <v>5.5</v>
      </c>
      <c r="C16" s="371">
        <v>2.1</v>
      </c>
      <c r="D16" s="371">
        <v>10.4</v>
      </c>
      <c r="E16" s="371">
        <v>-0.2</v>
      </c>
      <c r="F16" s="371">
        <v>10.1</v>
      </c>
      <c r="G16" s="394">
        <v>-0.1</v>
      </c>
      <c r="H16" s="56" t="s">
        <v>214</v>
      </c>
      <c r="I16" s="56"/>
      <c r="P16" s="54"/>
      <c r="Q16" s="51"/>
    </row>
    <row r="17" spans="1:17">
      <c r="A17" s="121">
        <v>45323</v>
      </c>
      <c r="B17" s="371">
        <v>5.6</v>
      </c>
      <c r="C17" s="371">
        <v>-0.3</v>
      </c>
      <c r="D17" s="371">
        <v>10.1</v>
      </c>
      <c r="E17" s="371">
        <v>-0.5</v>
      </c>
      <c r="F17" s="371">
        <v>9.8000000000000007</v>
      </c>
      <c r="G17" s="395">
        <v>5</v>
      </c>
      <c r="P17" s="54"/>
      <c r="Q17" s="51"/>
    </row>
    <row r="18" spans="1:17">
      <c r="A18" s="121">
        <v>45352</v>
      </c>
      <c r="B18" s="371">
        <v>5.3</v>
      </c>
      <c r="C18" s="371">
        <v>-4.9000000000000004</v>
      </c>
      <c r="D18" s="371">
        <v>9.9</v>
      </c>
      <c r="E18" s="371">
        <v>-0.9</v>
      </c>
      <c r="F18" s="371">
        <v>9.6999999999999993</v>
      </c>
      <c r="G18" s="394">
        <v>11.2</v>
      </c>
      <c r="J18" s="22"/>
      <c r="P18" s="54"/>
      <c r="Q18" s="51"/>
    </row>
    <row r="19" spans="1:17">
      <c r="A19" s="121">
        <v>45383</v>
      </c>
      <c r="B19" s="371">
        <v>5.5</v>
      </c>
      <c r="C19" s="371">
        <v>-6.5</v>
      </c>
      <c r="D19" s="371">
        <v>9.5</v>
      </c>
      <c r="E19" s="371">
        <v>-0.6</v>
      </c>
      <c r="F19" s="371">
        <v>9.6999999999999993</v>
      </c>
      <c r="G19" s="394">
        <v>18.100000000000001</v>
      </c>
      <c r="P19" s="54"/>
      <c r="Q19" s="51"/>
    </row>
    <row r="20" spans="1:17">
      <c r="A20" s="121">
        <v>45413</v>
      </c>
      <c r="B20" s="371">
        <v>5.3</v>
      </c>
      <c r="C20" s="371">
        <v>-6.6</v>
      </c>
      <c r="D20" s="371">
        <v>9.4</v>
      </c>
      <c r="E20" s="371">
        <v>-0.3</v>
      </c>
      <c r="F20" s="371">
        <v>9.6999999999999993</v>
      </c>
      <c r="G20" s="394">
        <v>22.5</v>
      </c>
      <c r="J20" s="22" t="str">
        <f>IF(Content!$E$1=1,J22,J23)</f>
        <v>Source: SSSU, NBU staff estimates.</v>
      </c>
      <c r="Q20" s="51"/>
    </row>
    <row r="21" spans="1:17">
      <c r="A21" s="121">
        <v>45444</v>
      </c>
      <c r="B21" s="371">
        <v>5.9</v>
      </c>
      <c r="C21" s="371">
        <v>-6.5</v>
      </c>
      <c r="D21" s="371">
        <v>13.3</v>
      </c>
      <c r="E21" s="371">
        <v>0.4</v>
      </c>
      <c r="F21" s="371">
        <v>9.9</v>
      </c>
      <c r="G21" s="394">
        <v>25.5</v>
      </c>
      <c r="J21" s="22"/>
      <c r="Q21" s="51"/>
    </row>
    <row r="22" spans="1:17">
      <c r="A22" s="121">
        <v>45474</v>
      </c>
      <c r="B22" s="371">
        <v>6.5</v>
      </c>
      <c r="C22" s="371">
        <v>-4.8</v>
      </c>
      <c r="D22" s="371">
        <v>13.4</v>
      </c>
      <c r="E22" s="371">
        <v>1.2</v>
      </c>
      <c r="F22" s="371">
        <v>10.3</v>
      </c>
      <c r="G22" s="394">
        <v>17.600000000000001</v>
      </c>
      <c r="H22" s="56" t="s">
        <v>303</v>
      </c>
      <c r="I22" s="56"/>
      <c r="J22" s="53" t="s">
        <v>39</v>
      </c>
      <c r="P22" s="54"/>
      <c r="Q22" s="51"/>
    </row>
    <row r="23" spans="1:17">
      <c r="A23" s="121">
        <v>45505</v>
      </c>
      <c r="B23" s="371">
        <v>7.4</v>
      </c>
      <c r="C23" s="371">
        <v>3.7</v>
      </c>
      <c r="D23" s="371">
        <v>13.7</v>
      </c>
      <c r="E23" s="371">
        <v>1.9</v>
      </c>
      <c r="F23" s="371">
        <v>10.5</v>
      </c>
      <c r="G23" s="395">
        <v>10.1</v>
      </c>
      <c r="J23" s="53" t="s">
        <v>95</v>
      </c>
      <c r="P23" s="54"/>
      <c r="Q23" s="51"/>
    </row>
    <row r="24" spans="1:17">
      <c r="A24" s="121">
        <v>45536</v>
      </c>
      <c r="B24" s="371">
        <v>8.9</v>
      </c>
      <c r="C24" s="371">
        <v>7.1</v>
      </c>
      <c r="D24" s="371">
        <v>14</v>
      </c>
      <c r="E24" s="371">
        <v>2.2000000000000002</v>
      </c>
      <c r="F24" s="371">
        <v>10.9</v>
      </c>
      <c r="G24" s="394">
        <v>6</v>
      </c>
      <c r="J24" s="53"/>
      <c r="Q24" s="51"/>
    </row>
    <row r="25" spans="1:17">
      <c r="A25" s="121">
        <v>45566</v>
      </c>
      <c r="B25" s="371">
        <v>10.7</v>
      </c>
      <c r="C25" s="371">
        <v>10.5</v>
      </c>
      <c r="D25" s="371">
        <v>14.5</v>
      </c>
      <c r="E25" s="371">
        <v>2.9</v>
      </c>
      <c r="F25" s="371">
        <v>11</v>
      </c>
      <c r="G25" s="394">
        <v>3.2</v>
      </c>
      <c r="H25" s="56"/>
      <c r="I25" s="56"/>
      <c r="J25" s="53"/>
      <c r="Q25" s="51"/>
    </row>
    <row r="26" spans="1:17">
      <c r="A26" s="121">
        <v>45597</v>
      </c>
      <c r="B26" s="371">
        <v>12.5</v>
      </c>
      <c r="C26" s="371">
        <v>15.7</v>
      </c>
      <c r="D26" s="371">
        <v>15.1</v>
      </c>
      <c r="E26" s="371">
        <v>3.6</v>
      </c>
      <c r="F26" s="371">
        <v>11.2</v>
      </c>
      <c r="G26" s="395">
        <v>0.6</v>
      </c>
      <c r="Q26" s="51"/>
    </row>
    <row r="27" spans="1:17">
      <c r="A27" s="121">
        <v>45627</v>
      </c>
      <c r="B27" s="371">
        <v>14.7</v>
      </c>
      <c r="C27" s="371">
        <v>13.2</v>
      </c>
      <c r="D27" s="371">
        <v>16.3</v>
      </c>
      <c r="E27" s="371">
        <v>4.0999999999999996</v>
      </c>
      <c r="F27" s="371">
        <v>12.5</v>
      </c>
      <c r="G27" s="394">
        <v>4.8</v>
      </c>
      <c r="H27" s="86"/>
      <c r="I27" s="86"/>
      <c r="Q27" s="51"/>
    </row>
    <row r="28" spans="1:17">
      <c r="A28" s="121">
        <v>45658</v>
      </c>
      <c r="B28" s="371">
        <v>15.9</v>
      </c>
      <c r="C28" s="371">
        <v>11.8</v>
      </c>
      <c r="D28" s="371">
        <v>17.5</v>
      </c>
      <c r="E28" s="371">
        <v>4.3</v>
      </c>
      <c r="F28" s="371">
        <v>14.2</v>
      </c>
      <c r="G28" s="394">
        <v>12.1</v>
      </c>
      <c r="H28" s="56" t="s">
        <v>368</v>
      </c>
      <c r="I28" s="56"/>
      <c r="Q28" s="51"/>
    </row>
    <row r="29" spans="1:17">
      <c r="A29" s="121">
        <v>45689</v>
      </c>
      <c r="B29" s="372">
        <v>16.7</v>
      </c>
      <c r="C29" s="372">
        <v>13</v>
      </c>
      <c r="D29" s="372">
        <v>18.100000000000001</v>
      </c>
      <c r="E29" s="372">
        <v>4.4000000000000004</v>
      </c>
      <c r="F29" s="372">
        <v>14.3</v>
      </c>
      <c r="G29" s="395">
        <v>13.9</v>
      </c>
      <c r="H29" s="56"/>
      <c r="I29" s="56"/>
      <c r="Q29" s="51"/>
    </row>
    <row r="30" spans="1:17">
      <c r="A30" s="121">
        <v>45717</v>
      </c>
      <c r="B30" s="372">
        <v>17.3</v>
      </c>
      <c r="C30" s="372">
        <v>17</v>
      </c>
      <c r="D30" s="372">
        <v>19</v>
      </c>
      <c r="E30" s="372">
        <v>4.7</v>
      </c>
      <c r="F30" s="372">
        <v>14.6</v>
      </c>
      <c r="G30" s="395">
        <v>9.9</v>
      </c>
      <c r="H30" s="86"/>
      <c r="I30" s="86"/>
      <c r="J30" s="41"/>
      <c r="Q30" s="51"/>
    </row>
    <row r="31" spans="1:17">
      <c r="A31" s="121">
        <v>45748</v>
      </c>
      <c r="B31" s="372">
        <v>17.3</v>
      </c>
      <c r="C31" s="372">
        <v>22.2</v>
      </c>
      <c r="D31" s="372">
        <v>19.5</v>
      </c>
      <c r="E31" s="372">
        <v>3.8</v>
      </c>
      <c r="F31" s="372">
        <v>14.6</v>
      </c>
      <c r="G31" s="395">
        <v>3.7</v>
      </c>
      <c r="H31" s="56"/>
      <c r="I31" s="56"/>
      <c r="Q31" s="51"/>
    </row>
    <row r="32" spans="1:17">
      <c r="A32" s="121">
        <v>45778</v>
      </c>
      <c r="B32" s="372">
        <v>18</v>
      </c>
      <c r="C32" s="372">
        <v>26.4</v>
      </c>
      <c r="D32" s="372">
        <v>19.8</v>
      </c>
      <c r="E32" s="372">
        <v>3.8</v>
      </c>
      <c r="F32" s="372">
        <v>14.6</v>
      </c>
      <c r="G32" s="395">
        <v>1.2</v>
      </c>
      <c r="H32" s="86"/>
      <c r="I32" s="86"/>
      <c r="Q32" s="51"/>
    </row>
    <row r="33" spans="1:9">
      <c r="A33" s="121">
        <v>45809</v>
      </c>
      <c r="B33" s="372">
        <v>18.2</v>
      </c>
      <c r="C33" s="372">
        <v>28.7</v>
      </c>
      <c r="D33" s="372">
        <v>10.9</v>
      </c>
      <c r="E33" s="372">
        <v>3.6</v>
      </c>
      <c r="F33" s="372">
        <v>14.4</v>
      </c>
      <c r="G33" s="395">
        <v>3.1</v>
      </c>
    </row>
    <row r="34" spans="1:9">
      <c r="A34" s="121">
        <v>45839</v>
      </c>
      <c r="B34" s="49">
        <v>18</v>
      </c>
      <c r="C34" s="49">
        <v>28</v>
      </c>
      <c r="D34" s="372">
        <v>11</v>
      </c>
      <c r="E34" s="372">
        <v>3.2</v>
      </c>
      <c r="F34" s="372">
        <v>14</v>
      </c>
      <c r="G34" s="314">
        <v>6.7</v>
      </c>
      <c r="H34" s="56" t="s">
        <v>444</v>
      </c>
      <c r="I34" s="56"/>
    </row>
    <row r="35" spans="1:9">
      <c r="A35" s="121">
        <v>45870</v>
      </c>
      <c r="B35" s="49">
        <v>17.7</v>
      </c>
      <c r="C35" s="49">
        <v>23.9</v>
      </c>
      <c r="D35" s="372">
        <v>10.8</v>
      </c>
      <c r="E35" s="372">
        <v>2.8</v>
      </c>
      <c r="F35" s="372">
        <v>14.1</v>
      </c>
      <c r="G35" s="372">
        <v>6</v>
      </c>
    </row>
    <row r="36" spans="1:9">
      <c r="A36" s="121">
        <v>45901</v>
      </c>
      <c r="B36" s="372">
        <v>16.8</v>
      </c>
      <c r="C36" s="372">
        <v>18.100000000000001</v>
      </c>
      <c r="D36" s="372">
        <v>10.7</v>
      </c>
      <c r="E36" s="372">
        <v>2.2999999999999998</v>
      </c>
      <c r="F36" s="372">
        <v>14.1</v>
      </c>
      <c r="G36" s="372">
        <v>4.7</v>
      </c>
      <c r="I36" s="56"/>
    </row>
    <row r="37" spans="1:9">
      <c r="A37" s="121">
        <v>45931</v>
      </c>
      <c r="B37" s="372">
        <v>15.6</v>
      </c>
      <c r="C37" s="372">
        <v>15.2</v>
      </c>
      <c r="D37" s="372">
        <v>10.6</v>
      </c>
      <c r="E37" s="372">
        <v>1.6</v>
      </c>
      <c r="F37" s="372">
        <v>13.8</v>
      </c>
      <c r="G37" s="372">
        <v>3.9</v>
      </c>
      <c r="H37" s="56"/>
      <c r="I37" s="56"/>
    </row>
    <row r="38" spans="1:9">
      <c r="A38" s="121">
        <v>45962</v>
      </c>
      <c r="B38" s="372">
        <v>13.9</v>
      </c>
      <c r="C38" s="372">
        <v>9.6</v>
      </c>
      <c r="D38" s="372">
        <v>10.4</v>
      </c>
      <c r="E38" s="372">
        <v>0.8</v>
      </c>
      <c r="F38" s="372">
        <v>13.4</v>
      </c>
      <c r="G38" s="372">
        <v>5.3</v>
      </c>
    </row>
    <row r="39" spans="1:9">
      <c r="A39" s="121">
        <v>45992</v>
      </c>
      <c r="B39" s="372">
        <v>12.1</v>
      </c>
      <c r="C39" s="372">
        <v>7.4</v>
      </c>
      <c r="D39" s="372">
        <v>9.6999999999999993</v>
      </c>
      <c r="E39" s="372">
        <v>0</v>
      </c>
      <c r="F39" s="372">
        <v>12.3</v>
      </c>
      <c r="G39" s="372">
        <v>6.4</v>
      </c>
      <c r="H39" s="56" t="s">
        <v>844</v>
      </c>
      <c r="I39" s="86"/>
    </row>
    <row r="40" spans="1:9">
      <c r="B40" s="372"/>
      <c r="C40" s="372"/>
      <c r="D40" s="372"/>
      <c r="E40" s="372"/>
      <c r="F40" s="372"/>
      <c r="G40" s="372"/>
      <c r="H40" s="86"/>
      <c r="I40" s="86"/>
    </row>
    <row r="41" spans="1:9">
      <c r="B41" s="372"/>
      <c r="C41" s="372"/>
      <c r="D41" s="372"/>
      <c r="E41" s="372"/>
      <c r="F41" s="372"/>
      <c r="G41" s="372"/>
    </row>
  </sheetData>
  <hyperlinks>
    <hyperlink ref="A1" location="Content!A1" display="&lt;&lt;"/>
  </hyperlinks>
  <pageMargins left="0.7" right="0.7" top="0.75" bottom="0.75" header="0.3" footer="0.3"/>
  <pageSetup paperSize="9" orientation="portrait" horizontalDpi="4294967293" verticalDpi="1200" r:id="rId1"/>
  <ignoredErrors>
    <ignoredError sqref="H4:H32 H34:H39" numberStoredAsText="1"/>
  </ignoredErrors>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9"/>
  <sheetViews>
    <sheetView showGridLines="0" zoomScaleNormal="100" workbookViewId="0"/>
  </sheetViews>
  <sheetFormatPr defaultColWidth="9" defaultRowHeight="13.8"/>
  <cols>
    <col min="1" max="1" width="9" style="494"/>
    <col min="2" max="2" width="6.88671875" style="494" bestFit="1" customWidth="1"/>
    <col min="3" max="3" width="25.88671875" style="494" bestFit="1" customWidth="1"/>
    <col min="4" max="4" width="30" style="494" bestFit="1" customWidth="1"/>
    <col min="5" max="5" width="26.5546875" style="494" bestFit="1" customWidth="1"/>
    <col min="6" max="16384" width="9" style="494"/>
  </cols>
  <sheetData>
    <row r="1" spans="1:17">
      <c r="A1" s="226" t="s">
        <v>9</v>
      </c>
      <c r="B1" s="726" t="str">
        <f>IF(Content!$E$1=1,B2,B3)</f>
        <v>Total</v>
      </c>
      <c r="C1" s="726" t="str">
        <f>IF(Content!$E$1=1,C2,C3)</f>
        <v>State-owned banks</v>
      </c>
      <c r="D1" s="726" t="str">
        <f>IF(Content!$E$1=1,D2,D3)</f>
        <v>Banks of foreign banking groups</v>
      </c>
      <c r="E1" s="726" t="str">
        <f>IF(Content!$E$1=1,E2,E3)</f>
        <v>Private banks</v>
      </c>
      <c r="F1" s="207"/>
      <c r="G1" s="207" t="str">
        <f>IF(Content!$E$1=1,G2,G3)</f>
        <v>Weighted average interest rates on hryvnia retail deposits with a term of over three months (by bank group), %</v>
      </c>
    </row>
    <row r="2" spans="1:17" hidden="1">
      <c r="B2" s="207" t="s">
        <v>437</v>
      </c>
      <c r="C2" s="207" t="s">
        <v>438</v>
      </c>
      <c r="D2" s="207" t="s">
        <v>439</v>
      </c>
      <c r="E2" s="207" t="s">
        <v>440</v>
      </c>
      <c r="F2" s="207"/>
      <c r="G2" s="207" t="s">
        <v>1166</v>
      </c>
    </row>
    <row r="3" spans="1:17" hidden="1">
      <c r="B3" s="207" t="s">
        <v>425</v>
      </c>
      <c r="C3" s="207" t="s">
        <v>654</v>
      </c>
      <c r="D3" s="207" t="s">
        <v>655</v>
      </c>
      <c r="E3" s="207" t="s">
        <v>656</v>
      </c>
      <c r="F3" s="207"/>
      <c r="G3" s="207" t="s">
        <v>1167</v>
      </c>
    </row>
    <row r="4" spans="1:17">
      <c r="A4" s="278">
        <v>44927</v>
      </c>
      <c r="B4" s="263">
        <v>12.81</v>
      </c>
      <c r="C4" s="263">
        <v>12.26</v>
      </c>
      <c r="D4" s="263">
        <v>12.03</v>
      </c>
      <c r="E4" s="263">
        <v>13.9</v>
      </c>
      <c r="J4" s="495"/>
      <c r="L4" s="495"/>
      <c r="M4" s="495"/>
      <c r="N4" s="495"/>
      <c r="O4" s="495"/>
      <c r="P4" s="495"/>
      <c r="Q4" s="495"/>
    </row>
    <row r="5" spans="1:17">
      <c r="A5" s="278">
        <v>44958</v>
      </c>
      <c r="B5" s="263">
        <v>13.06</v>
      </c>
      <c r="C5" s="263">
        <v>12.59</v>
      </c>
      <c r="D5" s="263">
        <v>11.84</v>
      </c>
      <c r="E5" s="263">
        <v>14.16</v>
      </c>
      <c r="J5" s="495"/>
      <c r="L5" s="496"/>
      <c r="M5" s="495"/>
      <c r="N5" s="495"/>
      <c r="O5" s="495"/>
      <c r="P5" s="495"/>
      <c r="Q5" s="495"/>
    </row>
    <row r="6" spans="1:17">
      <c r="A6" s="278">
        <v>44986</v>
      </c>
      <c r="B6" s="263">
        <v>13.52</v>
      </c>
      <c r="C6" s="263">
        <v>12.97</v>
      </c>
      <c r="D6" s="263">
        <v>11.8</v>
      </c>
      <c r="E6" s="263">
        <v>14.96</v>
      </c>
      <c r="J6" s="495"/>
      <c r="L6" s="496"/>
      <c r="M6" s="495"/>
      <c r="N6" s="495"/>
      <c r="O6" s="495"/>
      <c r="P6" s="495"/>
      <c r="Q6" s="495"/>
    </row>
    <row r="7" spans="1:17">
      <c r="A7" s="278">
        <v>45017</v>
      </c>
      <c r="B7" s="263">
        <v>13.78</v>
      </c>
      <c r="C7" s="263">
        <v>13.23</v>
      </c>
      <c r="D7" s="263">
        <v>12.27</v>
      </c>
      <c r="E7" s="263">
        <v>14.84</v>
      </c>
      <c r="J7" s="495"/>
      <c r="L7" s="495"/>
      <c r="M7" s="495"/>
      <c r="N7" s="495"/>
      <c r="O7" s="495"/>
      <c r="P7" s="495"/>
      <c r="Q7" s="495"/>
    </row>
    <row r="8" spans="1:17">
      <c r="A8" s="278">
        <v>45047</v>
      </c>
      <c r="B8" s="263">
        <v>14.63</v>
      </c>
      <c r="C8" s="263">
        <v>14</v>
      </c>
      <c r="D8" s="263">
        <v>12.69</v>
      </c>
      <c r="E8" s="263">
        <v>16</v>
      </c>
      <c r="J8" s="495"/>
      <c r="L8" s="495"/>
      <c r="M8" s="495"/>
      <c r="N8" s="495"/>
      <c r="O8" s="495"/>
      <c r="P8" s="495"/>
      <c r="Q8" s="495"/>
    </row>
    <row r="9" spans="1:17">
      <c r="A9" s="278">
        <v>45078</v>
      </c>
      <c r="B9" s="263">
        <v>14.92</v>
      </c>
      <c r="C9" s="263">
        <v>14.41</v>
      </c>
      <c r="D9" s="263">
        <v>12.91</v>
      </c>
      <c r="E9" s="263">
        <v>16.149999999999999</v>
      </c>
      <c r="J9" s="495"/>
      <c r="L9" s="495"/>
      <c r="M9" s="495"/>
      <c r="N9" s="495"/>
      <c r="O9" s="495"/>
      <c r="P9" s="495"/>
      <c r="Q9" s="495"/>
    </row>
    <row r="10" spans="1:17">
      <c r="A10" s="278">
        <v>45108</v>
      </c>
      <c r="B10" s="263">
        <v>15.98</v>
      </c>
      <c r="C10" s="263">
        <v>15.38</v>
      </c>
      <c r="D10" s="263">
        <v>13.3</v>
      </c>
      <c r="E10" s="263">
        <v>17.16</v>
      </c>
      <c r="J10" s="495"/>
      <c r="L10" s="495"/>
      <c r="M10" s="495"/>
      <c r="N10" s="495"/>
      <c r="O10" s="495"/>
      <c r="P10" s="495"/>
      <c r="Q10" s="495"/>
    </row>
    <row r="11" spans="1:17">
      <c r="A11" s="278">
        <v>45139</v>
      </c>
      <c r="B11" s="263">
        <v>15.43</v>
      </c>
      <c r="C11" s="263">
        <v>15.04</v>
      </c>
      <c r="D11" s="263">
        <v>13.48</v>
      </c>
      <c r="E11" s="263">
        <v>16.62</v>
      </c>
      <c r="J11" s="495"/>
      <c r="L11" s="495"/>
      <c r="M11" s="495"/>
      <c r="N11" s="495"/>
      <c r="O11" s="495"/>
      <c r="P11" s="495"/>
      <c r="Q11" s="495"/>
    </row>
    <row r="12" spans="1:17">
      <c r="A12" s="278">
        <v>45170</v>
      </c>
      <c r="B12" s="263">
        <v>15.32</v>
      </c>
      <c r="C12" s="263">
        <v>14.77</v>
      </c>
      <c r="D12" s="263">
        <v>13.57</v>
      </c>
      <c r="E12" s="263">
        <v>16.46</v>
      </c>
      <c r="J12" s="495"/>
      <c r="L12" s="495"/>
      <c r="M12" s="495"/>
      <c r="N12" s="495"/>
      <c r="O12" s="495"/>
      <c r="P12" s="495"/>
      <c r="Q12" s="495"/>
    </row>
    <row r="13" spans="1:17">
      <c r="A13" s="278">
        <v>45200</v>
      </c>
      <c r="B13" s="263">
        <v>15.07</v>
      </c>
      <c r="C13" s="263">
        <v>14.39</v>
      </c>
      <c r="D13" s="263">
        <v>13.62</v>
      </c>
      <c r="E13" s="263">
        <v>16.12</v>
      </c>
      <c r="J13" s="495"/>
      <c r="L13" s="495"/>
      <c r="M13" s="495"/>
      <c r="N13" s="495"/>
      <c r="O13" s="495"/>
      <c r="P13" s="495"/>
      <c r="Q13" s="495"/>
    </row>
    <row r="14" spans="1:17">
      <c r="A14" s="278">
        <v>45231</v>
      </c>
      <c r="B14" s="263">
        <v>14.98</v>
      </c>
      <c r="C14" s="263">
        <v>14.23</v>
      </c>
      <c r="D14" s="263">
        <v>13.01</v>
      </c>
      <c r="E14" s="263">
        <v>16.07</v>
      </c>
      <c r="J14" s="495"/>
      <c r="L14" s="495"/>
      <c r="M14" s="495"/>
      <c r="N14" s="495"/>
      <c r="O14" s="495"/>
      <c r="P14" s="495"/>
      <c r="Q14" s="495"/>
    </row>
    <row r="15" spans="1:17">
      <c r="A15" s="278">
        <v>45261</v>
      </c>
      <c r="B15" s="263">
        <v>14.91</v>
      </c>
      <c r="C15" s="263">
        <v>14.26</v>
      </c>
      <c r="D15" s="263">
        <v>13.07</v>
      </c>
      <c r="E15" s="263">
        <v>15.91</v>
      </c>
      <c r="J15" s="495"/>
      <c r="L15" s="495"/>
      <c r="M15" s="495"/>
      <c r="N15" s="495"/>
      <c r="O15" s="495"/>
      <c r="P15" s="495"/>
      <c r="Q15" s="495"/>
    </row>
    <row r="16" spans="1:17">
      <c r="A16" s="278">
        <v>45292</v>
      </c>
      <c r="B16" s="263">
        <v>14.68</v>
      </c>
      <c r="C16" s="263">
        <v>14.06</v>
      </c>
      <c r="D16" s="263">
        <v>13.2</v>
      </c>
      <c r="E16" s="263">
        <v>15.67</v>
      </c>
      <c r="G16" s="207"/>
      <c r="H16" s="497"/>
      <c r="I16" s="497"/>
      <c r="J16" s="498"/>
      <c r="K16" s="497"/>
      <c r="L16" s="498"/>
      <c r="M16" s="498"/>
      <c r="N16" s="495"/>
      <c r="O16" s="495"/>
      <c r="P16" s="495"/>
      <c r="Q16" s="495"/>
    </row>
    <row r="17" spans="1:17">
      <c r="A17" s="278">
        <v>45323</v>
      </c>
      <c r="B17" s="263">
        <v>14.47</v>
      </c>
      <c r="C17" s="263">
        <v>13.88</v>
      </c>
      <c r="D17" s="263">
        <v>12.72</v>
      </c>
      <c r="E17" s="263">
        <v>15.63</v>
      </c>
      <c r="G17" s="488"/>
      <c r="H17" s="497"/>
      <c r="I17" s="497"/>
      <c r="J17" s="498"/>
      <c r="K17" s="497"/>
      <c r="L17" s="498"/>
      <c r="M17" s="498"/>
      <c r="N17" s="495"/>
      <c r="O17" s="495"/>
      <c r="P17" s="495"/>
      <c r="Q17" s="495"/>
    </row>
    <row r="18" spans="1:17">
      <c r="A18" s="278">
        <v>45352</v>
      </c>
      <c r="B18" s="263">
        <v>14.42</v>
      </c>
      <c r="C18" s="263">
        <v>13.75</v>
      </c>
      <c r="D18" s="263">
        <v>12.86</v>
      </c>
      <c r="E18" s="263">
        <v>15.52</v>
      </c>
      <c r="G18" s="488" t="str">
        <f>IF(Content!$E$1=1,G19,G20)</f>
        <v>Source: NBU.</v>
      </c>
      <c r="H18" s="497"/>
      <c r="I18" s="497"/>
      <c r="J18" s="498"/>
      <c r="K18" s="497"/>
      <c r="L18" s="498"/>
      <c r="M18" s="498"/>
      <c r="N18" s="495"/>
      <c r="O18" s="495"/>
      <c r="P18" s="495"/>
      <c r="Q18" s="495"/>
    </row>
    <row r="19" spans="1:17">
      <c r="A19" s="278">
        <v>45383</v>
      </c>
      <c r="B19" s="263">
        <v>14.24</v>
      </c>
      <c r="C19" s="263">
        <v>13.48</v>
      </c>
      <c r="D19" s="263">
        <v>12.41</v>
      </c>
      <c r="E19" s="263">
        <v>15.34</v>
      </c>
      <c r="F19" s="499"/>
      <c r="G19" s="391" t="s">
        <v>6</v>
      </c>
      <c r="H19" s="501"/>
      <c r="I19" s="501"/>
      <c r="J19" s="498"/>
      <c r="K19" s="497"/>
      <c r="L19" s="498"/>
      <c r="M19" s="498"/>
      <c r="N19" s="495"/>
      <c r="O19" s="495"/>
      <c r="P19" s="495"/>
      <c r="Q19" s="495"/>
    </row>
    <row r="20" spans="1:17">
      <c r="A20" s="278">
        <v>45413</v>
      </c>
      <c r="B20" s="263">
        <v>13.87</v>
      </c>
      <c r="C20" s="263">
        <v>12.86</v>
      </c>
      <c r="D20" s="263">
        <v>11.91</v>
      </c>
      <c r="E20" s="263">
        <v>15.2</v>
      </c>
      <c r="F20" s="499"/>
      <c r="G20" s="280" t="s">
        <v>7</v>
      </c>
      <c r="H20" s="501"/>
      <c r="I20" s="501"/>
      <c r="J20" s="498"/>
      <c r="K20" s="497"/>
      <c r="L20" s="498"/>
      <c r="M20" s="498"/>
      <c r="N20" s="495"/>
      <c r="O20" s="495"/>
      <c r="P20" s="495"/>
      <c r="Q20" s="495"/>
    </row>
    <row r="21" spans="1:17">
      <c r="A21" s="278">
        <v>45444</v>
      </c>
      <c r="B21" s="263">
        <v>13.53</v>
      </c>
      <c r="C21" s="263">
        <v>12.43</v>
      </c>
      <c r="D21" s="263">
        <v>11.86</v>
      </c>
      <c r="E21" s="263">
        <v>14.89</v>
      </c>
      <c r="F21" s="499"/>
      <c r="G21" s="489"/>
      <c r="H21" s="501"/>
      <c r="I21" s="501"/>
      <c r="J21" s="498"/>
      <c r="K21" s="497"/>
      <c r="L21" s="498"/>
      <c r="M21" s="498"/>
      <c r="N21" s="495"/>
      <c r="O21" s="495"/>
      <c r="P21" s="495"/>
      <c r="Q21" s="495"/>
    </row>
    <row r="22" spans="1:17">
      <c r="A22" s="278">
        <v>45474</v>
      </c>
      <c r="B22" s="263">
        <v>13.3</v>
      </c>
      <c r="C22" s="263">
        <v>12.2</v>
      </c>
      <c r="D22" s="263">
        <v>11.79</v>
      </c>
      <c r="E22" s="263">
        <v>14.75</v>
      </c>
      <c r="F22" s="499"/>
      <c r="G22" s="489"/>
      <c r="H22" s="501"/>
      <c r="I22" s="501"/>
      <c r="J22" s="498"/>
      <c r="K22" s="497"/>
      <c r="L22" s="498"/>
      <c r="M22" s="498"/>
      <c r="N22" s="495"/>
      <c r="O22" s="495"/>
      <c r="P22" s="495"/>
      <c r="Q22" s="495"/>
    </row>
    <row r="23" spans="1:17">
      <c r="A23" s="278">
        <v>45505</v>
      </c>
      <c r="B23" s="263">
        <v>13.2</v>
      </c>
      <c r="C23" s="263">
        <v>12.02</v>
      </c>
      <c r="D23" s="263">
        <v>11.51</v>
      </c>
      <c r="E23" s="263">
        <v>14.6</v>
      </c>
      <c r="F23" s="499"/>
      <c r="G23" s="489"/>
      <c r="H23" s="501"/>
      <c r="I23" s="501"/>
      <c r="J23" s="498"/>
      <c r="K23" s="497"/>
      <c r="L23" s="498"/>
      <c r="M23" s="498"/>
      <c r="N23" s="495"/>
      <c r="O23" s="495"/>
      <c r="P23" s="495"/>
      <c r="Q23" s="495"/>
    </row>
    <row r="24" spans="1:17">
      <c r="A24" s="278">
        <v>45536</v>
      </c>
      <c r="B24" s="263">
        <v>13.16</v>
      </c>
      <c r="C24" s="263">
        <v>11.98</v>
      </c>
      <c r="D24" s="263">
        <v>11.43</v>
      </c>
      <c r="E24" s="263">
        <v>14.72</v>
      </c>
      <c r="G24" s="500"/>
      <c r="H24" s="501"/>
      <c r="I24" s="501"/>
      <c r="J24" s="498"/>
      <c r="K24" s="497"/>
      <c r="L24" s="498"/>
      <c r="M24" s="498"/>
      <c r="N24" s="495"/>
      <c r="O24" s="495"/>
      <c r="P24" s="495"/>
      <c r="Q24" s="495"/>
    </row>
    <row r="25" spans="1:17">
      <c r="A25" s="278">
        <v>45566</v>
      </c>
      <c r="B25" s="263">
        <v>13.23</v>
      </c>
      <c r="C25" s="263">
        <v>11.87</v>
      </c>
      <c r="D25" s="263">
        <v>11.57</v>
      </c>
      <c r="E25" s="263">
        <v>14.74</v>
      </c>
      <c r="G25" s="500"/>
      <c r="H25" s="500"/>
      <c r="I25" s="500"/>
      <c r="J25" s="495"/>
      <c r="L25" s="495"/>
      <c r="M25" s="495"/>
      <c r="N25" s="495"/>
      <c r="O25" s="495"/>
      <c r="P25" s="495"/>
      <c r="Q25" s="495"/>
    </row>
    <row r="26" spans="1:17">
      <c r="A26" s="278">
        <v>45597</v>
      </c>
      <c r="B26" s="263">
        <v>13.25</v>
      </c>
      <c r="C26" s="263">
        <v>11.87</v>
      </c>
      <c r="D26" s="263">
        <v>11.55</v>
      </c>
      <c r="E26" s="263">
        <v>14.74</v>
      </c>
      <c r="G26" s="500"/>
      <c r="H26" s="500"/>
      <c r="I26" s="500"/>
      <c r="J26" s="495"/>
      <c r="L26" s="495"/>
      <c r="M26" s="495"/>
      <c r="N26" s="495"/>
      <c r="O26" s="495"/>
      <c r="P26" s="495"/>
      <c r="Q26" s="495"/>
    </row>
    <row r="27" spans="1:17">
      <c r="A27" s="278">
        <v>45627</v>
      </c>
      <c r="B27" s="263">
        <v>13.33</v>
      </c>
      <c r="C27" s="263">
        <v>11.86</v>
      </c>
      <c r="D27" s="263">
        <v>11.61</v>
      </c>
      <c r="E27" s="263">
        <v>14.79</v>
      </c>
      <c r="H27" s="500"/>
      <c r="I27" s="500"/>
      <c r="J27" s="495"/>
      <c r="L27" s="495"/>
      <c r="M27" s="495"/>
      <c r="N27" s="495"/>
      <c r="O27" s="495"/>
      <c r="P27" s="495"/>
      <c r="Q27" s="495"/>
    </row>
    <row r="28" spans="1:17">
      <c r="A28" s="278">
        <v>45658</v>
      </c>
      <c r="B28" s="263">
        <v>13.32</v>
      </c>
      <c r="C28" s="263">
        <v>11.77</v>
      </c>
      <c r="D28" s="263">
        <v>11.44</v>
      </c>
      <c r="E28" s="263">
        <v>14.78</v>
      </c>
      <c r="J28" s="495"/>
      <c r="N28" s="495"/>
      <c r="O28" s="495"/>
      <c r="P28" s="495"/>
      <c r="Q28" s="495"/>
    </row>
    <row r="29" spans="1:17">
      <c r="A29" s="278">
        <v>45689</v>
      </c>
      <c r="B29" s="263">
        <v>13.44</v>
      </c>
      <c r="C29" s="263">
        <v>11.81</v>
      </c>
      <c r="D29" s="263">
        <v>11.99</v>
      </c>
      <c r="E29" s="263">
        <v>14.92</v>
      </c>
      <c r="J29" s="495"/>
      <c r="N29" s="495"/>
      <c r="O29" s="495"/>
      <c r="P29" s="495"/>
      <c r="Q29" s="495"/>
    </row>
    <row r="30" spans="1:17">
      <c r="A30" s="278">
        <v>45717</v>
      </c>
      <c r="B30" s="263">
        <v>13.42</v>
      </c>
      <c r="C30" s="263">
        <v>11.84</v>
      </c>
      <c r="D30" s="263">
        <v>11.69</v>
      </c>
      <c r="E30" s="263">
        <v>14.99</v>
      </c>
      <c r="J30" s="495"/>
      <c r="N30" s="495"/>
      <c r="O30" s="495"/>
      <c r="P30" s="495"/>
      <c r="Q30" s="495"/>
    </row>
    <row r="31" spans="1:17">
      <c r="A31" s="278">
        <v>45748</v>
      </c>
      <c r="B31" s="263">
        <v>13.65</v>
      </c>
      <c r="C31" s="263">
        <v>12.49</v>
      </c>
      <c r="D31" s="263">
        <v>12.12</v>
      </c>
      <c r="E31" s="263">
        <v>15.14</v>
      </c>
      <c r="N31" s="495"/>
      <c r="O31" s="495"/>
      <c r="P31" s="495"/>
      <c r="Q31" s="495"/>
    </row>
    <row r="32" spans="1:17">
      <c r="A32" s="278">
        <v>45778</v>
      </c>
      <c r="B32" s="263">
        <v>13.88</v>
      </c>
      <c r="C32" s="263">
        <v>12.53</v>
      </c>
      <c r="D32" s="263">
        <v>12.27</v>
      </c>
      <c r="E32" s="263">
        <v>15.33</v>
      </c>
      <c r="G32" s="495"/>
      <c r="N32" s="495"/>
      <c r="O32" s="495"/>
      <c r="P32" s="495"/>
      <c r="Q32" s="495"/>
    </row>
    <row r="33" spans="1:17">
      <c r="A33" s="278">
        <v>45809</v>
      </c>
      <c r="B33" s="263">
        <v>14.02</v>
      </c>
      <c r="C33" s="263">
        <v>12.49</v>
      </c>
      <c r="D33" s="263">
        <v>12.19</v>
      </c>
      <c r="E33" s="263">
        <v>15.47</v>
      </c>
      <c r="G33" s="495"/>
      <c r="N33" s="495"/>
      <c r="O33" s="495"/>
      <c r="P33" s="495"/>
      <c r="Q33" s="495"/>
    </row>
    <row r="34" spans="1:17">
      <c r="A34" s="278">
        <v>45839</v>
      </c>
      <c r="B34" s="263">
        <v>13.9</v>
      </c>
      <c r="C34" s="263">
        <v>12.48</v>
      </c>
      <c r="D34" s="263">
        <v>12.1</v>
      </c>
      <c r="E34" s="263">
        <v>15.44</v>
      </c>
      <c r="G34" s="495"/>
      <c r="H34" s="495"/>
      <c r="I34" s="495"/>
      <c r="J34" s="495"/>
      <c r="N34" s="495"/>
      <c r="O34" s="495"/>
      <c r="P34" s="495"/>
      <c r="Q34" s="495"/>
    </row>
    <row r="35" spans="1:17">
      <c r="A35" s="278">
        <v>45870</v>
      </c>
      <c r="B35" s="263">
        <v>13.68</v>
      </c>
      <c r="C35" s="263">
        <v>12.46</v>
      </c>
      <c r="D35" s="263">
        <v>12.11</v>
      </c>
      <c r="E35" s="263">
        <v>15.29</v>
      </c>
      <c r="G35" s="495"/>
      <c r="H35" s="495"/>
      <c r="I35" s="495"/>
      <c r="J35" s="495"/>
      <c r="N35" s="495"/>
      <c r="O35" s="495"/>
      <c r="P35" s="495"/>
      <c r="Q35" s="495"/>
    </row>
    <row r="36" spans="1:17">
      <c r="A36" s="278">
        <v>45901</v>
      </c>
      <c r="B36" s="263">
        <v>13.72</v>
      </c>
      <c r="C36" s="263">
        <v>12.51</v>
      </c>
      <c r="D36" s="263">
        <v>11.86</v>
      </c>
      <c r="E36" s="263">
        <v>15.37</v>
      </c>
      <c r="F36" s="495"/>
      <c r="G36" s="495"/>
      <c r="H36" s="495"/>
      <c r="I36" s="495"/>
      <c r="J36" s="495"/>
      <c r="N36" s="495"/>
      <c r="O36" s="495"/>
      <c r="P36" s="495"/>
      <c r="Q36" s="495"/>
    </row>
    <row r="37" spans="1:17">
      <c r="A37" s="278">
        <v>45931</v>
      </c>
      <c r="B37" s="263">
        <v>13.61</v>
      </c>
      <c r="C37" s="263">
        <v>12.59</v>
      </c>
      <c r="D37" s="263">
        <v>11.42</v>
      </c>
      <c r="E37" s="263">
        <v>15.38</v>
      </c>
      <c r="F37" s="495"/>
      <c r="G37" s="495"/>
      <c r="H37" s="495"/>
      <c r="I37" s="495"/>
      <c r="N37" s="495"/>
      <c r="O37" s="495"/>
      <c r="P37" s="495"/>
      <c r="Q37" s="495"/>
    </row>
    <row r="38" spans="1:17">
      <c r="A38" s="278">
        <v>45962</v>
      </c>
      <c r="B38" s="263">
        <v>13.8</v>
      </c>
      <c r="C38" s="263">
        <v>12.58</v>
      </c>
      <c r="D38" s="263">
        <v>11.94</v>
      </c>
      <c r="E38" s="263">
        <v>15.36</v>
      </c>
      <c r="F38" s="495"/>
      <c r="H38" s="495"/>
      <c r="I38" s="495"/>
    </row>
    <row r="39" spans="1:17">
      <c r="A39" s="278">
        <v>45992</v>
      </c>
      <c r="B39" s="263">
        <v>13.95</v>
      </c>
      <c r="C39" s="263">
        <v>12.6</v>
      </c>
      <c r="D39" s="263">
        <v>12.4</v>
      </c>
      <c r="E39" s="263">
        <v>15.47</v>
      </c>
      <c r="F39" s="495"/>
      <c r="H39" s="495"/>
      <c r="I39" s="495"/>
    </row>
  </sheetData>
  <hyperlinks>
    <hyperlink ref="A1" location="Content!A1" display="&lt;&lt;"/>
  </hyperlinks>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540"/>
  <sheetViews>
    <sheetView showGridLines="0" zoomScaleNormal="100" workbookViewId="0"/>
  </sheetViews>
  <sheetFormatPr defaultColWidth="9" defaultRowHeight="13.8"/>
  <cols>
    <col min="1" max="1" width="9" style="272"/>
    <col min="2" max="2" width="25.88671875" style="272" bestFit="1" customWidth="1"/>
    <col min="3" max="3" width="30" style="272" bestFit="1" customWidth="1"/>
    <col min="4" max="4" width="26.5546875" style="272" bestFit="1" customWidth="1"/>
    <col min="5" max="5" width="6.88671875" style="272" bestFit="1" customWidth="1"/>
    <col min="6" max="16384" width="9" style="272"/>
  </cols>
  <sheetData>
    <row r="1" spans="1:19">
      <c r="A1" s="226" t="s">
        <v>9</v>
      </c>
      <c r="B1" s="726" t="str">
        <f>IF(Content!$E$1=1,B2,B3)</f>
        <v>State-owned banks</v>
      </c>
      <c r="C1" s="726" t="str">
        <f>IF(Content!$E$1=1,C2,C3)</f>
        <v>Banks of foreign banking groups</v>
      </c>
      <c r="D1" s="726" t="str">
        <f>IF(Content!$E$1=1,D2,D3)</f>
        <v>Private banks</v>
      </c>
      <c r="E1" s="726" t="str">
        <f>IF(Content!$E$1=1,E2,E3)</f>
        <v>Total</v>
      </c>
      <c r="F1" s="207"/>
      <c r="G1" s="207" t="str">
        <f>IF(Content!$E$1=1,G2,G3)</f>
        <v xml:space="preserve">Changes in the stock of hryvnia retail deposits with a term of over three months (by bank group), UAH billions
</v>
      </c>
      <c r="H1" s="207"/>
      <c r="I1" s="207"/>
    </row>
    <row r="2" spans="1:19" ht="12.6" hidden="1" customHeight="1">
      <c r="B2" s="207" t="s">
        <v>438</v>
      </c>
      <c r="C2" s="207" t="s">
        <v>439</v>
      </c>
      <c r="D2" s="207" t="s">
        <v>440</v>
      </c>
      <c r="E2" s="207" t="s">
        <v>437</v>
      </c>
      <c r="F2" s="207"/>
      <c r="G2" s="207" t="s">
        <v>1168</v>
      </c>
      <c r="H2" s="207"/>
      <c r="I2" s="312"/>
    </row>
    <row r="3" spans="1:19" ht="12.6" hidden="1" customHeight="1">
      <c r="B3" s="207" t="s">
        <v>654</v>
      </c>
      <c r="C3" s="207" t="s">
        <v>655</v>
      </c>
      <c r="D3" s="207" t="s">
        <v>656</v>
      </c>
      <c r="E3" s="207" t="s">
        <v>425</v>
      </c>
      <c r="F3" s="207"/>
      <c r="G3" s="312" t="s">
        <v>1191</v>
      </c>
      <c r="H3" s="207"/>
      <c r="I3" s="312"/>
    </row>
    <row r="4" spans="1:19">
      <c r="A4" s="278">
        <v>45292</v>
      </c>
      <c r="B4" s="263">
        <v>2.68</v>
      </c>
      <c r="C4" s="263">
        <v>0.77</v>
      </c>
      <c r="D4" s="263">
        <v>1.42</v>
      </c>
      <c r="E4" s="263">
        <v>4.88</v>
      </c>
      <c r="F4" s="263"/>
      <c r="G4" s="263"/>
      <c r="K4" s="273"/>
      <c r="L4" s="273"/>
      <c r="M4" s="273"/>
      <c r="N4" s="273"/>
      <c r="O4" s="273"/>
      <c r="P4" s="273"/>
      <c r="Q4" s="273"/>
      <c r="R4" s="273"/>
      <c r="S4" s="273"/>
    </row>
    <row r="5" spans="1:19">
      <c r="A5" s="278">
        <v>45323</v>
      </c>
      <c r="B5" s="263">
        <v>5.61</v>
      </c>
      <c r="C5" s="263">
        <v>0.3</v>
      </c>
      <c r="D5" s="263">
        <v>1.2</v>
      </c>
      <c r="E5" s="263">
        <v>7.11</v>
      </c>
      <c r="F5" s="263"/>
      <c r="G5" s="263"/>
      <c r="K5" s="273"/>
      <c r="L5" s="496"/>
      <c r="M5" s="273"/>
      <c r="N5" s="273"/>
      <c r="O5" s="273"/>
      <c r="P5" s="273"/>
      <c r="Q5" s="273"/>
      <c r="R5" s="273"/>
    </row>
    <row r="6" spans="1:19">
      <c r="A6" s="278">
        <v>45352</v>
      </c>
      <c r="B6" s="263">
        <v>2.95</v>
      </c>
      <c r="C6" s="263">
        <v>0.31</v>
      </c>
      <c r="D6" s="263">
        <v>0.79</v>
      </c>
      <c r="E6" s="263">
        <v>4.05</v>
      </c>
      <c r="F6" s="263"/>
      <c r="G6" s="263"/>
      <c r="K6" s="273"/>
      <c r="L6" s="496"/>
      <c r="M6" s="273"/>
      <c r="N6" s="273"/>
      <c r="O6" s="273"/>
      <c r="P6" s="273"/>
      <c r="Q6" s="273"/>
      <c r="R6" s="273"/>
    </row>
    <row r="7" spans="1:19">
      <c r="A7" s="278">
        <v>45383</v>
      </c>
      <c r="B7" s="263">
        <v>1.52</v>
      </c>
      <c r="C7" s="263">
        <v>0.32</v>
      </c>
      <c r="D7" s="263">
        <v>2.34</v>
      </c>
      <c r="E7" s="263">
        <v>4.1900000000000004</v>
      </c>
      <c r="F7" s="263"/>
      <c r="G7" s="263"/>
      <c r="K7" s="273"/>
      <c r="L7" s="273"/>
      <c r="M7" s="273"/>
      <c r="N7" s="273"/>
      <c r="O7" s="273"/>
      <c r="P7" s="273"/>
      <c r="Q7" s="273"/>
      <c r="R7" s="273"/>
    </row>
    <row r="8" spans="1:19">
      <c r="A8" s="278">
        <v>45413</v>
      </c>
      <c r="B8" s="263">
        <v>1.47</v>
      </c>
      <c r="C8" s="263">
        <v>0.1</v>
      </c>
      <c r="D8" s="263">
        <v>2.2999999999999998</v>
      </c>
      <c r="E8" s="263">
        <v>3.86</v>
      </c>
      <c r="F8" s="263"/>
      <c r="G8" s="263"/>
      <c r="K8" s="273"/>
      <c r="L8" s="273"/>
      <c r="M8" s="273"/>
      <c r="N8" s="273"/>
      <c r="O8" s="273"/>
      <c r="P8" s="273"/>
      <c r="Q8" s="273"/>
      <c r="R8" s="273"/>
    </row>
    <row r="9" spans="1:19">
      <c r="A9" s="278">
        <v>45444</v>
      </c>
      <c r="B9" s="263">
        <v>-0.19</v>
      </c>
      <c r="C9" s="263">
        <v>-0.81</v>
      </c>
      <c r="D9" s="263">
        <v>0.28000000000000003</v>
      </c>
      <c r="E9" s="263">
        <v>-0.72</v>
      </c>
      <c r="F9" s="263"/>
      <c r="G9" s="263"/>
      <c r="K9" s="273"/>
      <c r="L9" s="273"/>
      <c r="M9" s="273"/>
      <c r="N9" s="273"/>
      <c r="O9" s="273"/>
      <c r="P9" s="273"/>
      <c r="Q9" s="273"/>
      <c r="R9" s="273"/>
    </row>
    <row r="10" spans="1:19">
      <c r="A10" s="278">
        <v>45474</v>
      </c>
      <c r="B10" s="263">
        <v>1.05</v>
      </c>
      <c r="C10" s="263">
        <v>-0.11</v>
      </c>
      <c r="D10" s="263">
        <v>-0.26</v>
      </c>
      <c r="E10" s="263">
        <v>0.68</v>
      </c>
      <c r="F10" s="263"/>
      <c r="G10" s="263"/>
      <c r="K10" s="273"/>
      <c r="L10" s="273"/>
      <c r="M10" s="273"/>
      <c r="N10" s="273"/>
      <c r="O10" s="273"/>
      <c r="P10" s="273"/>
      <c r="Q10" s="273"/>
      <c r="R10" s="273"/>
    </row>
    <row r="11" spans="1:19">
      <c r="A11" s="278">
        <v>45505</v>
      </c>
      <c r="B11" s="263">
        <v>-0.13</v>
      </c>
      <c r="C11" s="263">
        <v>0.14000000000000001</v>
      </c>
      <c r="D11" s="263">
        <v>-0.39</v>
      </c>
      <c r="E11" s="263">
        <v>-0.37</v>
      </c>
      <c r="F11" s="263"/>
      <c r="G11" s="263"/>
      <c r="K11" s="273"/>
      <c r="L11" s="273"/>
      <c r="M11" s="273"/>
      <c r="N11" s="273"/>
      <c r="O11" s="273"/>
      <c r="P11" s="273"/>
      <c r="Q11" s="273"/>
      <c r="R11" s="273"/>
    </row>
    <row r="12" spans="1:19">
      <c r="A12" s="278">
        <v>45536</v>
      </c>
      <c r="B12" s="263">
        <v>-1.03</v>
      </c>
      <c r="C12" s="263">
        <v>0.27</v>
      </c>
      <c r="D12" s="263">
        <v>2.2400000000000002</v>
      </c>
      <c r="E12" s="263">
        <v>1.48</v>
      </c>
      <c r="F12" s="263"/>
      <c r="G12" s="263"/>
      <c r="K12" s="273"/>
      <c r="L12" s="273"/>
      <c r="M12" s="273"/>
      <c r="N12" s="273"/>
      <c r="O12" s="273"/>
      <c r="P12" s="273"/>
      <c r="Q12" s="273"/>
      <c r="R12" s="273"/>
    </row>
    <row r="13" spans="1:19">
      <c r="A13" s="278">
        <v>45566</v>
      </c>
      <c r="B13" s="263">
        <v>0.88</v>
      </c>
      <c r="C13" s="263">
        <v>0.46</v>
      </c>
      <c r="D13" s="263">
        <v>1.24</v>
      </c>
      <c r="E13" s="263">
        <v>2.58</v>
      </c>
      <c r="F13" s="263"/>
      <c r="G13" s="263"/>
      <c r="K13" s="273"/>
      <c r="L13" s="273"/>
      <c r="M13" s="273"/>
      <c r="N13" s="273"/>
      <c r="O13" s="273"/>
      <c r="P13" s="273"/>
      <c r="Q13" s="273"/>
      <c r="R13" s="273"/>
    </row>
    <row r="14" spans="1:19">
      <c r="A14" s="278">
        <v>45597</v>
      </c>
      <c r="B14" s="263">
        <v>-0.33</v>
      </c>
      <c r="C14" s="263">
        <v>0.06</v>
      </c>
      <c r="D14" s="263">
        <v>0.28000000000000003</v>
      </c>
      <c r="E14" s="263">
        <v>0.01</v>
      </c>
      <c r="F14" s="263"/>
      <c r="G14" s="263"/>
      <c r="K14" s="273"/>
      <c r="L14" s="273"/>
      <c r="M14" s="273"/>
      <c r="N14" s="273"/>
      <c r="O14" s="273"/>
      <c r="P14" s="273"/>
      <c r="Q14" s="273"/>
      <c r="R14" s="273"/>
    </row>
    <row r="15" spans="1:19">
      <c r="A15" s="278">
        <v>45627</v>
      </c>
      <c r="B15" s="263">
        <v>0.39</v>
      </c>
      <c r="C15" s="263">
        <v>0.75</v>
      </c>
      <c r="D15" s="263">
        <v>0.79</v>
      </c>
      <c r="E15" s="263">
        <v>1.93</v>
      </c>
      <c r="F15" s="263"/>
      <c r="G15" s="263"/>
      <c r="K15" s="273"/>
      <c r="L15" s="273"/>
      <c r="M15" s="273"/>
      <c r="N15" s="273"/>
      <c r="O15" s="273"/>
      <c r="P15" s="273"/>
      <c r="Q15" s="273"/>
      <c r="R15" s="273"/>
    </row>
    <row r="16" spans="1:19">
      <c r="A16" s="278">
        <v>45658</v>
      </c>
      <c r="B16" s="263">
        <v>0.78</v>
      </c>
      <c r="C16" s="263">
        <v>-0.3</v>
      </c>
      <c r="D16" s="263">
        <v>1.43</v>
      </c>
      <c r="E16" s="263">
        <v>1.91</v>
      </c>
      <c r="F16" s="263"/>
      <c r="G16" s="263"/>
      <c r="K16" s="273"/>
      <c r="L16" s="273"/>
      <c r="M16" s="273"/>
      <c r="N16" s="273"/>
      <c r="O16" s="273"/>
      <c r="P16" s="273"/>
      <c r="Q16" s="273"/>
      <c r="R16" s="273"/>
    </row>
    <row r="17" spans="1:18">
      <c r="A17" s="278">
        <v>45689</v>
      </c>
      <c r="B17" s="263">
        <v>-0.37</v>
      </c>
      <c r="C17" s="263">
        <v>0.44</v>
      </c>
      <c r="D17" s="263">
        <v>1.42</v>
      </c>
      <c r="E17" s="263">
        <v>1.49</v>
      </c>
      <c r="F17" s="263"/>
      <c r="G17" s="502"/>
      <c r="I17" s="279"/>
      <c r="K17" s="273"/>
      <c r="L17" s="273"/>
      <c r="M17" s="273"/>
      <c r="N17" s="273"/>
      <c r="O17" s="273"/>
      <c r="P17" s="273"/>
      <c r="Q17" s="273"/>
      <c r="R17" s="273"/>
    </row>
    <row r="18" spans="1:18">
      <c r="A18" s="278">
        <v>45717</v>
      </c>
      <c r="B18" s="263">
        <v>1.82</v>
      </c>
      <c r="C18" s="263">
        <v>0.63</v>
      </c>
      <c r="D18" s="263">
        <v>1.57</v>
      </c>
      <c r="E18" s="263">
        <v>4.0199999999999996</v>
      </c>
      <c r="F18" s="263"/>
      <c r="G18" s="488" t="str">
        <f>IF(Content!$E$1=1,G19,G20)</f>
        <v>Source: NBU.</v>
      </c>
      <c r="H18" s="350"/>
      <c r="I18" s="350"/>
      <c r="J18" s="350"/>
      <c r="K18" s="351"/>
      <c r="L18" s="273"/>
      <c r="M18" s="273"/>
      <c r="N18" s="273"/>
      <c r="O18" s="273"/>
      <c r="P18" s="273"/>
      <c r="Q18" s="273"/>
      <c r="R18" s="273"/>
    </row>
    <row r="19" spans="1:18">
      <c r="A19" s="278">
        <v>45748</v>
      </c>
      <c r="B19" s="263">
        <v>1.28</v>
      </c>
      <c r="C19" s="263">
        <v>2.76</v>
      </c>
      <c r="D19" s="263">
        <v>2.25</v>
      </c>
      <c r="E19" s="263">
        <v>6.28</v>
      </c>
      <c r="F19" s="263"/>
      <c r="G19" s="391" t="s">
        <v>6</v>
      </c>
      <c r="H19" s="386"/>
      <c r="I19" s="350"/>
      <c r="J19" s="350"/>
      <c r="K19" s="351"/>
      <c r="L19" s="273"/>
      <c r="M19" s="273"/>
      <c r="N19" s="273"/>
      <c r="O19" s="273"/>
      <c r="P19" s="273"/>
      <c r="Q19" s="273"/>
      <c r="R19" s="273"/>
    </row>
    <row r="20" spans="1:18">
      <c r="A20" s="278">
        <v>45778</v>
      </c>
      <c r="B20" s="263">
        <v>1.57</v>
      </c>
      <c r="C20" s="263">
        <v>1.19</v>
      </c>
      <c r="D20" s="263">
        <v>2.4700000000000002</v>
      </c>
      <c r="E20" s="263">
        <v>5.22</v>
      </c>
      <c r="F20" s="263"/>
      <c r="G20" s="280" t="s">
        <v>7</v>
      </c>
      <c r="H20" s="387"/>
      <c r="K20" s="273"/>
      <c r="L20" s="273"/>
      <c r="M20" s="273"/>
      <c r="N20" s="273"/>
      <c r="O20" s="273"/>
      <c r="P20" s="273"/>
      <c r="Q20" s="273"/>
      <c r="R20" s="273"/>
    </row>
    <row r="21" spans="1:18">
      <c r="A21" s="278">
        <v>45809</v>
      </c>
      <c r="B21" s="263">
        <v>1.78</v>
      </c>
      <c r="C21" s="263">
        <v>0.74</v>
      </c>
      <c r="D21" s="263">
        <v>3.4</v>
      </c>
      <c r="E21" s="263">
        <v>5.91</v>
      </c>
      <c r="F21" s="263"/>
      <c r="G21" s="497"/>
      <c r="H21" s="387"/>
      <c r="I21" s="207"/>
      <c r="K21" s="273"/>
      <c r="L21" s="273"/>
      <c r="M21" s="273"/>
      <c r="N21" s="273"/>
      <c r="O21" s="273"/>
      <c r="P21" s="273"/>
      <c r="Q21" s="273"/>
      <c r="R21" s="273"/>
    </row>
    <row r="22" spans="1:18">
      <c r="A22" s="278">
        <v>45839</v>
      </c>
      <c r="B22" s="263">
        <v>1.91</v>
      </c>
      <c r="C22" s="263">
        <v>-0.04</v>
      </c>
      <c r="D22" s="263">
        <v>1.59</v>
      </c>
      <c r="E22" s="263">
        <v>3.46</v>
      </c>
      <c r="F22" s="263"/>
      <c r="G22" s="497"/>
      <c r="H22" s="387"/>
      <c r="I22" s="280"/>
      <c r="K22" s="273"/>
      <c r="L22" s="273"/>
      <c r="M22" s="273"/>
      <c r="N22" s="273"/>
      <c r="O22" s="273"/>
      <c r="P22" s="273"/>
      <c r="Q22" s="273"/>
      <c r="R22" s="273"/>
    </row>
    <row r="23" spans="1:18">
      <c r="A23" s="278">
        <v>45870</v>
      </c>
      <c r="B23" s="263">
        <v>1.68</v>
      </c>
      <c r="C23" s="263">
        <v>0.35</v>
      </c>
      <c r="D23" s="263">
        <v>1.19</v>
      </c>
      <c r="E23" s="263">
        <v>3.22</v>
      </c>
      <c r="F23" s="263"/>
      <c r="G23" s="391" t="s">
        <v>7</v>
      </c>
      <c r="H23" s="387"/>
      <c r="I23" s="280"/>
      <c r="J23" s="353"/>
      <c r="K23" s="354"/>
      <c r="L23" s="273"/>
      <c r="M23" s="273"/>
      <c r="N23" s="273"/>
      <c r="O23" s="273"/>
      <c r="P23" s="273"/>
      <c r="Q23" s="273"/>
      <c r="R23" s="273"/>
    </row>
    <row r="24" spans="1:18">
      <c r="A24" s="278">
        <v>45901</v>
      </c>
      <c r="B24" s="263">
        <v>1.76</v>
      </c>
      <c r="C24" s="263">
        <v>0.23</v>
      </c>
      <c r="D24" s="263">
        <v>0.91</v>
      </c>
      <c r="E24" s="263">
        <v>2.9</v>
      </c>
      <c r="F24" s="263"/>
      <c r="G24" s="263"/>
      <c r="H24" s="387"/>
      <c r="I24" s="280"/>
      <c r="J24" s="353"/>
      <c r="K24" s="354"/>
      <c r="L24" s="273"/>
      <c r="M24" s="273"/>
      <c r="N24" s="273"/>
      <c r="O24" s="273"/>
      <c r="P24" s="273"/>
      <c r="Q24" s="273"/>
      <c r="R24" s="273"/>
    </row>
    <row r="25" spans="1:18">
      <c r="A25" s="278">
        <v>45931</v>
      </c>
      <c r="B25" s="263">
        <v>3.32</v>
      </c>
      <c r="C25" s="263">
        <v>0.26</v>
      </c>
      <c r="D25" s="263">
        <v>2.73</v>
      </c>
      <c r="E25" s="263">
        <v>6.31</v>
      </c>
      <c r="F25" s="263"/>
      <c r="G25" s="263"/>
      <c r="H25" s="352"/>
      <c r="I25" s="280"/>
      <c r="J25" s="353"/>
      <c r="K25" s="354"/>
      <c r="L25" s="273"/>
      <c r="M25" s="273"/>
      <c r="N25" s="273"/>
      <c r="O25" s="273"/>
      <c r="P25" s="273"/>
      <c r="Q25" s="273"/>
      <c r="R25" s="273"/>
    </row>
    <row r="26" spans="1:18">
      <c r="A26" s="278">
        <v>45962</v>
      </c>
      <c r="B26" s="263">
        <v>1.86</v>
      </c>
      <c r="C26" s="263">
        <v>0.3</v>
      </c>
      <c r="D26" s="263">
        <v>1.62</v>
      </c>
      <c r="E26" s="263">
        <v>3.78</v>
      </c>
      <c r="F26" s="263"/>
      <c r="G26" s="263"/>
      <c r="H26" s="352"/>
      <c r="I26" s="280"/>
      <c r="J26" s="353"/>
      <c r="K26" s="354"/>
      <c r="L26" s="273"/>
      <c r="M26" s="273"/>
      <c r="N26" s="273"/>
      <c r="O26" s="273"/>
      <c r="P26" s="273"/>
      <c r="Q26" s="273"/>
      <c r="R26" s="273"/>
    </row>
    <row r="27" spans="1:18">
      <c r="A27" s="278">
        <v>45992</v>
      </c>
      <c r="B27" s="263">
        <v>2.61</v>
      </c>
      <c r="C27" s="263">
        <v>1.47</v>
      </c>
      <c r="D27" s="263">
        <v>3.53</v>
      </c>
      <c r="E27" s="263">
        <v>7.61</v>
      </c>
      <c r="F27" s="263"/>
      <c r="G27" s="263"/>
      <c r="I27" s="274"/>
      <c r="J27" s="274"/>
      <c r="K27" s="273"/>
      <c r="L27" s="273"/>
      <c r="M27" s="273"/>
      <c r="N27" s="273"/>
      <c r="O27" s="273"/>
      <c r="P27" s="273"/>
      <c r="Q27" s="273"/>
      <c r="R27" s="273"/>
    </row>
    <row r="28" spans="1:18">
      <c r="A28" s="281"/>
      <c r="B28" s="263"/>
      <c r="C28" s="263"/>
      <c r="D28" s="263"/>
      <c r="E28" s="263"/>
      <c r="F28" s="263"/>
      <c r="G28" s="500"/>
      <c r="I28" s="274"/>
      <c r="J28" s="274"/>
      <c r="K28" s="273"/>
      <c r="L28" s="273"/>
      <c r="M28" s="273"/>
      <c r="N28" s="273"/>
      <c r="O28" s="273"/>
      <c r="P28" s="273"/>
      <c r="Q28" s="273"/>
      <c r="R28" s="273"/>
    </row>
    <row r="29" spans="1:18">
      <c r="A29" s="281"/>
      <c r="B29" s="263"/>
      <c r="C29" s="263"/>
      <c r="D29" s="263"/>
      <c r="E29" s="263"/>
      <c r="F29" s="263"/>
      <c r="G29" s="263"/>
      <c r="I29" s="274"/>
      <c r="J29" s="274"/>
      <c r="K29" s="273"/>
      <c r="L29" s="273"/>
      <c r="M29" s="273"/>
      <c r="N29" s="273"/>
      <c r="O29" s="273"/>
      <c r="P29" s="273"/>
      <c r="Q29" s="273"/>
      <c r="R29" s="273"/>
    </row>
    <row r="30" spans="1:18">
      <c r="A30" s="281"/>
      <c r="B30" s="263"/>
      <c r="C30" s="263"/>
      <c r="D30" s="263"/>
      <c r="E30" s="263"/>
      <c r="F30" s="263"/>
      <c r="G30" s="263"/>
      <c r="K30" s="273"/>
      <c r="L30" s="273"/>
      <c r="M30" s="273"/>
      <c r="N30" s="273"/>
      <c r="O30" s="273"/>
      <c r="P30" s="273"/>
      <c r="Q30" s="273"/>
      <c r="R30" s="273"/>
    </row>
    <row r="31" spans="1:18">
      <c r="A31" s="281"/>
      <c r="B31" s="263"/>
      <c r="C31" s="263"/>
      <c r="D31" s="263"/>
      <c r="E31" s="263"/>
      <c r="F31" s="263"/>
      <c r="G31" s="263"/>
      <c r="K31" s="273"/>
      <c r="L31" s="273"/>
      <c r="M31" s="273"/>
      <c r="N31" s="273"/>
      <c r="O31" s="273"/>
      <c r="P31" s="273"/>
      <c r="Q31" s="273"/>
      <c r="R31" s="273"/>
    </row>
    <row r="32" spans="1:18">
      <c r="A32" s="281"/>
      <c r="B32" s="263"/>
      <c r="C32" s="263"/>
      <c r="D32" s="263"/>
      <c r="E32" s="263"/>
      <c r="F32" s="263"/>
      <c r="G32" s="263"/>
      <c r="K32" s="273"/>
      <c r="L32" s="273"/>
      <c r="M32" s="273"/>
      <c r="N32" s="273"/>
      <c r="O32" s="273"/>
      <c r="P32" s="273"/>
      <c r="Q32" s="273"/>
      <c r="R32" s="273"/>
    </row>
    <row r="33" spans="1:18">
      <c r="A33" s="281"/>
      <c r="B33" s="263"/>
      <c r="C33" s="263"/>
      <c r="D33" s="263"/>
      <c r="E33" s="263"/>
      <c r="F33" s="263"/>
      <c r="G33" s="263"/>
      <c r="K33" s="273"/>
      <c r="L33" s="273"/>
      <c r="M33" s="273"/>
      <c r="N33" s="273"/>
      <c r="O33" s="273"/>
      <c r="P33" s="273"/>
      <c r="Q33" s="273"/>
      <c r="R33" s="273"/>
    </row>
    <row r="34" spans="1:18">
      <c r="A34" s="281"/>
      <c r="B34" s="263"/>
      <c r="C34" s="263"/>
      <c r="D34" s="263"/>
      <c r="E34" s="263"/>
      <c r="F34" s="263"/>
      <c r="G34" s="263"/>
      <c r="K34" s="273"/>
      <c r="L34" s="273"/>
      <c r="M34" s="273"/>
      <c r="N34" s="273"/>
      <c r="O34" s="273"/>
      <c r="P34" s="273"/>
      <c r="Q34" s="273"/>
      <c r="R34" s="273"/>
    </row>
    <row r="35" spans="1:18">
      <c r="A35" s="281"/>
      <c r="B35" s="263"/>
      <c r="C35" s="263"/>
      <c r="D35" s="263"/>
      <c r="E35" s="263"/>
      <c r="F35" s="263"/>
      <c r="G35" s="263"/>
      <c r="K35" s="273"/>
      <c r="L35" s="273"/>
      <c r="M35" s="273"/>
      <c r="N35" s="273"/>
      <c r="O35" s="273"/>
      <c r="P35" s="273"/>
      <c r="Q35" s="273"/>
      <c r="R35" s="273"/>
    </row>
    <row r="36" spans="1:18">
      <c r="A36" s="281"/>
      <c r="B36" s="263"/>
      <c r="C36" s="263"/>
      <c r="D36" s="263"/>
      <c r="E36" s="263"/>
      <c r="F36" s="263"/>
      <c r="G36" s="263"/>
      <c r="K36" s="273"/>
      <c r="L36" s="273"/>
      <c r="M36" s="273"/>
      <c r="N36" s="273"/>
      <c r="O36" s="273"/>
      <c r="P36" s="273"/>
      <c r="Q36" s="273"/>
      <c r="R36" s="273"/>
    </row>
    <row r="37" spans="1:18">
      <c r="A37" s="281"/>
      <c r="B37" s="263"/>
      <c r="C37" s="263"/>
      <c r="D37" s="263"/>
      <c r="E37" s="263"/>
      <c r="F37" s="263"/>
      <c r="G37" s="263"/>
      <c r="K37" s="273"/>
      <c r="N37" s="273"/>
      <c r="O37" s="273"/>
      <c r="P37" s="273"/>
      <c r="Q37" s="273"/>
      <c r="R37" s="273"/>
    </row>
    <row r="38" spans="1:18">
      <c r="A38" s="281"/>
      <c r="B38" s="263"/>
      <c r="C38" s="263"/>
      <c r="D38" s="263"/>
      <c r="E38" s="263"/>
      <c r="F38" s="263"/>
      <c r="G38" s="263"/>
      <c r="K38" s="273"/>
      <c r="N38" s="273"/>
      <c r="O38" s="273"/>
      <c r="P38" s="273"/>
      <c r="Q38" s="273"/>
      <c r="R38" s="273"/>
    </row>
    <row r="39" spans="1:18">
      <c r="A39" s="281"/>
      <c r="B39" s="263"/>
      <c r="C39" s="263"/>
      <c r="D39" s="263"/>
      <c r="E39" s="263"/>
      <c r="F39" s="263"/>
      <c r="G39" s="263"/>
      <c r="K39" s="273"/>
      <c r="N39" s="273"/>
      <c r="O39" s="273"/>
      <c r="P39" s="273"/>
      <c r="Q39" s="273"/>
      <c r="R39" s="273"/>
    </row>
    <row r="40" spans="1:18">
      <c r="A40" s="281"/>
      <c r="B40" s="263"/>
      <c r="C40" s="263"/>
      <c r="D40" s="263"/>
      <c r="E40" s="263"/>
      <c r="F40" s="263"/>
      <c r="G40" s="263"/>
      <c r="K40" s="273"/>
      <c r="N40" s="273"/>
      <c r="O40" s="273"/>
      <c r="P40" s="273"/>
      <c r="Q40" s="273"/>
      <c r="R40" s="273"/>
    </row>
    <row r="41" spans="1:18">
      <c r="A41" s="281"/>
      <c r="B41" s="263"/>
      <c r="C41" s="263"/>
      <c r="D41" s="263"/>
      <c r="E41" s="263"/>
      <c r="F41" s="263"/>
      <c r="G41" s="263"/>
      <c r="K41" s="273"/>
      <c r="N41" s="273"/>
      <c r="O41" s="273"/>
      <c r="P41" s="273"/>
      <c r="Q41" s="273"/>
      <c r="R41" s="273"/>
    </row>
    <row r="42" spans="1:18">
      <c r="A42" s="281"/>
      <c r="B42" s="263"/>
      <c r="C42" s="263"/>
      <c r="D42" s="263"/>
      <c r="E42" s="263"/>
      <c r="F42" s="263"/>
      <c r="G42" s="263"/>
      <c r="K42" s="273"/>
      <c r="N42" s="273"/>
      <c r="O42" s="273"/>
      <c r="P42" s="273"/>
      <c r="Q42" s="273"/>
      <c r="R42" s="273"/>
    </row>
    <row r="43" spans="1:18">
      <c r="A43" s="281"/>
      <c r="B43" s="263"/>
      <c r="C43" s="263"/>
      <c r="D43" s="263"/>
      <c r="E43" s="263"/>
      <c r="F43" s="263"/>
      <c r="G43" s="263"/>
      <c r="N43" s="273"/>
      <c r="O43" s="273"/>
      <c r="P43" s="273"/>
      <c r="Q43" s="273"/>
      <c r="R43" s="273"/>
    </row>
    <row r="44" spans="1:18">
      <c r="A44" s="281"/>
      <c r="B44" s="263"/>
      <c r="C44" s="263"/>
      <c r="D44" s="263"/>
      <c r="E44" s="263"/>
      <c r="F44" s="263"/>
      <c r="G44" s="263"/>
      <c r="N44" s="273"/>
      <c r="O44" s="273"/>
      <c r="P44" s="273"/>
      <c r="Q44" s="273"/>
      <c r="R44" s="273"/>
    </row>
    <row r="45" spans="1:18">
      <c r="A45" s="281"/>
      <c r="B45" s="263"/>
      <c r="C45" s="263"/>
      <c r="D45" s="263"/>
      <c r="E45" s="263"/>
      <c r="F45" s="263"/>
      <c r="G45" s="263"/>
      <c r="N45" s="273"/>
      <c r="O45" s="273"/>
      <c r="P45" s="273"/>
      <c r="Q45" s="273"/>
      <c r="R45" s="273"/>
    </row>
    <row r="46" spans="1:18">
      <c r="A46" s="281"/>
      <c r="B46" s="263"/>
      <c r="C46" s="263"/>
      <c r="D46" s="263"/>
      <c r="E46" s="263"/>
      <c r="F46" s="263"/>
      <c r="G46" s="263"/>
      <c r="N46" s="273"/>
      <c r="O46" s="273"/>
      <c r="P46" s="273"/>
      <c r="Q46" s="273"/>
      <c r="R46" s="273"/>
    </row>
    <row r="47" spans="1:18">
      <c r="A47" s="281"/>
      <c r="B47" s="263"/>
      <c r="C47" s="263"/>
      <c r="D47" s="263"/>
      <c r="E47" s="263"/>
      <c r="F47" s="263"/>
      <c r="G47" s="263"/>
      <c r="N47" s="273"/>
      <c r="O47" s="273"/>
      <c r="P47" s="273"/>
      <c r="Q47" s="273"/>
      <c r="R47" s="273"/>
    </row>
    <row r="48" spans="1:18">
      <c r="A48" s="281"/>
      <c r="B48" s="263"/>
      <c r="C48" s="263"/>
      <c r="D48" s="263"/>
      <c r="E48" s="263"/>
      <c r="F48" s="263"/>
      <c r="G48" s="263"/>
      <c r="N48" s="273"/>
      <c r="O48" s="273"/>
      <c r="P48" s="273"/>
      <c r="Q48" s="273"/>
      <c r="R48" s="273"/>
    </row>
    <row r="49" spans="1:18">
      <c r="A49" s="281"/>
      <c r="B49" s="263"/>
      <c r="C49" s="263"/>
      <c r="D49" s="263"/>
      <c r="E49" s="263"/>
      <c r="F49" s="263"/>
      <c r="G49" s="263"/>
      <c r="N49" s="273"/>
      <c r="O49" s="273"/>
      <c r="P49" s="273"/>
      <c r="Q49" s="273"/>
      <c r="R49" s="273"/>
    </row>
    <row r="50" spans="1:18">
      <c r="A50" s="281"/>
      <c r="B50" s="263"/>
      <c r="C50" s="263"/>
      <c r="D50" s="263"/>
      <c r="E50" s="263"/>
      <c r="F50" s="263"/>
      <c r="G50" s="263"/>
      <c r="N50" s="273"/>
      <c r="O50" s="273"/>
      <c r="P50" s="273"/>
      <c r="Q50" s="273"/>
      <c r="R50" s="273"/>
    </row>
    <row r="51" spans="1:18">
      <c r="A51" s="281"/>
      <c r="B51" s="263"/>
      <c r="C51" s="263"/>
      <c r="D51" s="263"/>
      <c r="E51" s="263"/>
      <c r="F51" s="263"/>
      <c r="G51" s="263"/>
      <c r="N51" s="273"/>
      <c r="O51" s="273"/>
      <c r="P51" s="273"/>
      <c r="Q51" s="273"/>
      <c r="R51" s="273"/>
    </row>
    <row r="52" spans="1:18">
      <c r="A52" s="281"/>
      <c r="B52" s="263"/>
      <c r="C52" s="263"/>
      <c r="D52" s="263"/>
      <c r="E52" s="263"/>
      <c r="F52" s="263"/>
      <c r="G52" s="263"/>
      <c r="N52" s="273"/>
      <c r="O52" s="273"/>
      <c r="P52" s="273"/>
      <c r="Q52" s="273"/>
      <c r="R52" s="273"/>
    </row>
    <row r="53" spans="1:18">
      <c r="A53" s="281"/>
      <c r="B53" s="263"/>
      <c r="C53" s="263"/>
      <c r="D53" s="263"/>
      <c r="E53" s="263"/>
      <c r="F53" s="263"/>
      <c r="G53" s="263"/>
      <c r="N53" s="273"/>
      <c r="O53" s="273"/>
      <c r="P53" s="273"/>
      <c r="Q53" s="273"/>
      <c r="R53" s="273"/>
    </row>
    <row r="54" spans="1:18">
      <c r="A54" s="281"/>
      <c r="B54" s="263"/>
      <c r="C54" s="263"/>
      <c r="D54" s="263"/>
      <c r="E54" s="263"/>
      <c r="F54" s="263"/>
      <c r="G54" s="263"/>
      <c r="N54" s="273"/>
      <c r="O54" s="273"/>
      <c r="P54" s="273"/>
      <c r="Q54" s="273"/>
      <c r="R54" s="273"/>
    </row>
    <row r="55" spans="1:18">
      <c r="A55" s="281"/>
      <c r="B55" s="263"/>
      <c r="C55" s="263"/>
      <c r="D55" s="263"/>
      <c r="E55" s="263"/>
      <c r="F55" s="263"/>
      <c r="G55" s="263"/>
      <c r="N55" s="273"/>
      <c r="O55" s="273"/>
      <c r="P55" s="273"/>
      <c r="Q55" s="273"/>
      <c r="R55" s="273"/>
    </row>
    <row r="56" spans="1:18">
      <c r="A56" s="281"/>
      <c r="B56" s="263"/>
      <c r="C56" s="263"/>
      <c r="D56" s="263"/>
      <c r="E56" s="263"/>
      <c r="F56" s="263"/>
      <c r="G56" s="263"/>
      <c r="N56" s="273"/>
      <c r="O56" s="273"/>
      <c r="P56" s="273"/>
      <c r="Q56" s="273"/>
      <c r="R56" s="273"/>
    </row>
    <row r="57" spans="1:18">
      <c r="A57" s="281"/>
      <c r="B57" s="263"/>
      <c r="C57" s="263"/>
      <c r="D57" s="263"/>
      <c r="E57" s="263"/>
      <c r="F57" s="263"/>
      <c r="G57" s="263"/>
      <c r="N57" s="273"/>
      <c r="O57" s="273"/>
      <c r="P57" s="273"/>
      <c r="Q57" s="273"/>
      <c r="R57" s="273"/>
    </row>
    <row r="58" spans="1:18">
      <c r="A58" s="281"/>
      <c r="B58" s="263"/>
      <c r="C58" s="263"/>
      <c r="D58" s="263"/>
      <c r="E58" s="263"/>
      <c r="F58" s="263"/>
      <c r="G58" s="263"/>
      <c r="N58" s="273"/>
      <c r="O58" s="273"/>
      <c r="P58" s="273"/>
      <c r="Q58" s="273"/>
      <c r="R58" s="273"/>
    </row>
    <row r="59" spans="1:18">
      <c r="A59" s="281"/>
      <c r="B59" s="263"/>
      <c r="C59" s="263"/>
      <c r="D59" s="263"/>
      <c r="E59" s="263"/>
      <c r="F59" s="263"/>
      <c r="G59" s="263"/>
      <c r="N59" s="273"/>
      <c r="O59" s="273"/>
      <c r="P59" s="273"/>
      <c r="Q59" s="273"/>
      <c r="R59" s="273"/>
    </row>
    <row r="60" spans="1:18">
      <c r="A60" s="281"/>
      <c r="B60" s="263"/>
      <c r="C60" s="263"/>
      <c r="D60" s="263"/>
      <c r="E60" s="263"/>
      <c r="F60" s="263"/>
      <c r="G60" s="263"/>
      <c r="N60" s="273"/>
      <c r="O60" s="273"/>
      <c r="P60" s="273"/>
      <c r="Q60" s="273"/>
      <c r="R60" s="273"/>
    </row>
    <row r="61" spans="1:18">
      <c r="A61" s="281"/>
      <c r="B61" s="263"/>
      <c r="C61" s="263"/>
      <c r="D61" s="263"/>
      <c r="E61" s="263"/>
      <c r="F61" s="263"/>
      <c r="G61" s="263"/>
      <c r="N61" s="273"/>
      <c r="O61" s="273"/>
      <c r="P61" s="273"/>
      <c r="Q61" s="273"/>
      <c r="R61" s="273"/>
    </row>
    <row r="62" spans="1:18">
      <c r="A62" s="281"/>
      <c r="B62" s="263"/>
      <c r="C62" s="263"/>
      <c r="D62" s="263"/>
      <c r="E62" s="263"/>
      <c r="F62" s="263"/>
      <c r="G62" s="263"/>
      <c r="N62" s="273"/>
      <c r="O62" s="273"/>
      <c r="P62" s="273"/>
      <c r="Q62" s="273"/>
      <c r="R62" s="273"/>
    </row>
    <row r="63" spans="1:18">
      <c r="A63" s="281"/>
      <c r="B63" s="263"/>
      <c r="C63" s="263"/>
      <c r="D63" s="263"/>
      <c r="E63" s="263"/>
      <c r="F63" s="263"/>
      <c r="G63" s="263"/>
      <c r="N63" s="273"/>
      <c r="O63" s="273"/>
      <c r="P63" s="273"/>
      <c r="Q63" s="273"/>
      <c r="R63" s="273"/>
    </row>
    <row r="64" spans="1:18">
      <c r="A64" s="281"/>
      <c r="B64" s="263"/>
      <c r="C64" s="263"/>
      <c r="D64" s="263"/>
      <c r="E64" s="263"/>
      <c r="F64" s="263"/>
      <c r="G64" s="263"/>
      <c r="N64" s="273"/>
      <c r="O64" s="273"/>
      <c r="P64" s="273"/>
      <c r="Q64" s="273"/>
      <c r="R64" s="273"/>
    </row>
    <row r="65" spans="1:18">
      <c r="A65" s="281"/>
      <c r="B65" s="263"/>
      <c r="C65" s="263"/>
      <c r="D65" s="263"/>
      <c r="E65" s="263"/>
      <c r="F65" s="263"/>
      <c r="G65" s="263"/>
      <c r="N65" s="273"/>
      <c r="O65" s="273"/>
      <c r="P65" s="273"/>
      <c r="Q65" s="273"/>
      <c r="R65" s="273"/>
    </row>
    <row r="66" spans="1:18">
      <c r="A66" s="281"/>
      <c r="B66" s="263"/>
      <c r="C66" s="263"/>
      <c r="D66" s="263"/>
      <c r="E66" s="263"/>
      <c r="F66" s="263"/>
      <c r="G66" s="263"/>
      <c r="N66" s="273"/>
      <c r="O66" s="273"/>
      <c r="P66" s="273"/>
      <c r="Q66" s="273"/>
      <c r="R66" s="273"/>
    </row>
    <row r="67" spans="1:18">
      <c r="A67" s="281"/>
      <c r="B67" s="263"/>
      <c r="C67" s="263"/>
      <c r="D67" s="263"/>
      <c r="E67" s="263"/>
      <c r="F67" s="263"/>
      <c r="G67" s="263"/>
      <c r="N67" s="273"/>
      <c r="O67" s="273"/>
      <c r="P67" s="273"/>
      <c r="Q67" s="273"/>
      <c r="R67" s="273"/>
    </row>
    <row r="68" spans="1:18">
      <c r="A68" s="281"/>
      <c r="B68" s="263"/>
      <c r="C68" s="263"/>
      <c r="D68" s="263"/>
      <c r="E68" s="263"/>
      <c r="F68" s="263"/>
      <c r="G68" s="263"/>
      <c r="N68" s="273"/>
      <c r="O68" s="273"/>
      <c r="P68" s="273"/>
      <c r="Q68" s="273"/>
      <c r="R68" s="273"/>
    </row>
    <row r="69" spans="1:18">
      <c r="A69" s="281"/>
      <c r="B69" s="263"/>
      <c r="C69" s="263"/>
      <c r="D69" s="263"/>
      <c r="E69" s="263"/>
      <c r="F69" s="263"/>
      <c r="G69" s="263"/>
      <c r="N69" s="273"/>
      <c r="O69" s="273"/>
      <c r="P69" s="273"/>
      <c r="Q69" s="273"/>
      <c r="R69" s="273"/>
    </row>
    <row r="70" spans="1:18">
      <c r="A70" s="281"/>
      <c r="B70" s="263"/>
      <c r="C70" s="263"/>
      <c r="D70" s="263"/>
      <c r="E70" s="263"/>
      <c r="F70" s="263"/>
      <c r="G70" s="263"/>
      <c r="N70" s="273"/>
      <c r="O70" s="273"/>
      <c r="P70" s="273"/>
      <c r="Q70" s="273"/>
      <c r="R70" s="273"/>
    </row>
    <row r="71" spans="1:18">
      <c r="A71" s="281"/>
      <c r="B71" s="263"/>
      <c r="C71" s="263"/>
      <c r="D71" s="263"/>
      <c r="E71" s="263"/>
      <c r="F71" s="263"/>
      <c r="G71" s="263"/>
      <c r="N71" s="273"/>
      <c r="O71" s="273"/>
      <c r="P71" s="273"/>
      <c r="Q71" s="273"/>
      <c r="R71" s="273"/>
    </row>
    <row r="72" spans="1:18">
      <c r="A72" s="281"/>
      <c r="B72" s="263"/>
      <c r="C72" s="263"/>
      <c r="D72" s="263"/>
      <c r="E72" s="263"/>
      <c r="F72" s="263"/>
      <c r="G72" s="263"/>
      <c r="N72" s="273"/>
      <c r="O72" s="273"/>
      <c r="P72" s="273"/>
      <c r="Q72" s="273"/>
      <c r="R72" s="273"/>
    </row>
    <row r="73" spans="1:18">
      <c r="A73" s="281"/>
      <c r="B73" s="263"/>
      <c r="C73" s="263"/>
      <c r="D73" s="263"/>
      <c r="E73" s="263"/>
      <c r="F73" s="263"/>
      <c r="G73" s="263"/>
      <c r="N73" s="273"/>
      <c r="O73" s="273"/>
      <c r="P73" s="273"/>
      <c r="Q73" s="273"/>
      <c r="R73" s="273"/>
    </row>
    <row r="74" spans="1:18">
      <c r="A74" s="281"/>
      <c r="B74" s="263"/>
      <c r="C74" s="263"/>
      <c r="D74" s="263"/>
      <c r="E74" s="263"/>
      <c r="F74" s="263"/>
      <c r="G74" s="263"/>
      <c r="N74" s="273"/>
      <c r="O74" s="273"/>
      <c r="P74" s="273"/>
      <c r="Q74" s="273"/>
      <c r="R74" s="273"/>
    </row>
    <row r="75" spans="1:18">
      <c r="A75" s="281"/>
      <c r="B75" s="263"/>
      <c r="C75" s="263"/>
      <c r="D75" s="263"/>
      <c r="E75" s="263"/>
      <c r="F75" s="263"/>
      <c r="G75" s="263"/>
      <c r="N75" s="273"/>
      <c r="O75" s="273"/>
      <c r="P75" s="273"/>
      <c r="Q75" s="273"/>
      <c r="R75" s="273"/>
    </row>
    <row r="76" spans="1:18">
      <c r="A76" s="281"/>
      <c r="B76" s="263"/>
      <c r="C76" s="263"/>
      <c r="D76" s="263"/>
      <c r="E76" s="263"/>
      <c r="F76" s="263"/>
      <c r="G76" s="263"/>
      <c r="N76" s="273"/>
      <c r="O76" s="273"/>
      <c r="P76" s="273"/>
      <c r="Q76" s="273"/>
      <c r="R76" s="273"/>
    </row>
    <row r="77" spans="1:18">
      <c r="A77" s="281"/>
      <c r="B77" s="263"/>
      <c r="C77" s="263"/>
      <c r="D77" s="263"/>
      <c r="E77" s="263"/>
      <c r="F77" s="263"/>
      <c r="G77" s="263"/>
      <c r="N77" s="273"/>
      <c r="O77" s="273"/>
      <c r="P77" s="273"/>
      <c r="Q77" s="273"/>
      <c r="R77" s="273"/>
    </row>
    <row r="78" spans="1:18">
      <c r="A78" s="281"/>
      <c r="B78" s="263"/>
      <c r="C78" s="263"/>
      <c r="D78" s="263"/>
      <c r="E78" s="263"/>
      <c r="F78" s="263"/>
      <c r="G78" s="263"/>
      <c r="N78" s="273"/>
      <c r="O78" s="273"/>
      <c r="P78" s="273"/>
      <c r="Q78" s="273"/>
      <c r="R78" s="273"/>
    </row>
    <row r="79" spans="1:18">
      <c r="A79" s="281"/>
      <c r="B79" s="263"/>
      <c r="C79" s="263"/>
      <c r="D79" s="263"/>
      <c r="E79" s="263"/>
      <c r="F79" s="263"/>
      <c r="G79" s="263"/>
      <c r="N79" s="273"/>
      <c r="O79" s="273"/>
      <c r="P79" s="273"/>
      <c r="Q79" s="273"/>
      <c r="R79" s="273"/>
    </row>
    <row r="80" spans="1:18">
      <c r="A80" s="281"/>
      <c r="B80" s="263"/>
      <c r="C80" s="263"/>
      <c r="D80" s="263"/>
      <c r="E80" s="263"/>
      <c r="F80" s="263"/>
      <c r="G80" s="263"/>
      <c r="N80" s="273"/>
      <c r="O80" s="273"/>
      <c r="P80" s="273"/>
      <c r="Q80" s="273"/>
      <c r="R80" s="273"/>
    </row>
    <row r="81" spans="1:18">
      <c r="A81" s="281"/>
      <c r="B81" s="263"/>
      <c r="C81" s="263"/>
      <c r="D81" s="263"/>
      <c r="E81" s="263"/>
      <c r="F81" s="263"/>
      <c r="G81" s="263"/>
      <c r="N81" s="273"/>
      <c r="O81" s="273"/>
      <c r="P81" s="273"/>
      <c r="Q81" s="273"/>
      <c r="R81" s="273"/>
    </row>
    <row r="82" spans="1:18">
      <c r="A82" s="281"/>
      <c r="B82" s="263"/>
      <c r="C82" s="263"/>
      <c r="D82" s="263"/>
      <c r="E82" s="263"/>
      <c r="F82" s="263"/>
      <c r="G82" s="263"/>
      <c r="N82" s="273"/>
      <c r="O82" s="273"/>
      <c r="P82" s="273"/>
      <c r="Q82" s="273"/>
      <c r="R82" s="273"/>
    </row>
    <row r="83" spans="1:18">
      <c r="A83" s="281"/>
      <c r="B83" s="263"/>
      <c r="C83" s="263"/>
      <c r="D83" s="263"/>
      <c r="E83" s="263"/>
      <c r="F83" s="263"/>
      <c r="G83" s="263"/>
      <c r="N83" s="273"/>
      <c r="O83" s="273"/>
      <c r="P83" s="273"/>
      <c r="Q83" s="273"/>
      <c r="R83" s="273"/>
    </row>
    <row r="84" spans="1:18">
      <c r="A84" s="281"/>
      <c r="B84" s="263"/>
      <c r="C84" s="263"/>
      <c r="D84" s="263"/>
      <c r="E84" s="263"/>
      <c r="F84" s="263"/>
      <c r="G84" s="263"/>
      <c r="N84" s="273"/>
      <c r="O84" s="273"/>
      <c r="P84" s="273"/>
      <c r="Q84" s="273"/>
      <c r="R84" s="273"/>
    </row>
    <row r="85" spans="1:18">
      <c r="A85" s="281"/>
      <c r="B85" s="263"/>
      <c r="C85" s="263"/>
      <c r="D85" s="263"/>
      <c r="E85" s="263"/>
      <c r="F85" s="263"/>
      <c r="G85" s="263"/>
      <c r="N85" s="273"/>
      <c r="O85" s="273"/>
      <c r="P85" s="273"/>
      <c r="Q85" s="273"/>
      <c r="R85" s="273"/>
    </row>
    <row r="86" spans="1:18">
      <c r="A86" s="281"/>
      <c r="B86" s="263"/>
      <c r="C86" s="263"/>
      <c r="D86" s="263"/>
      <c r="E86" s="263"/>
      <c r="F86" s="263"/>
      <c r="G86" s="263"/>
      <c r="N86" s="273"/>
      <c r="O86" s="273"/>
      <c r="P86" s="273"/>
      <c r="Q86" s="273"/>
      <c r="R86" s="273"/>
    </row>
    <row r="87" spans="1:18">
      <c r="A87" s="281"/>
      <c r="B87" s="263"/>
      <c r="C87" s="263"/>
      <c r="D87" s="263"/>
      <c r="E87" s="263"/>
      <c r="F87" s="263"/>
      <c r="G87" s="263"/>
      <c r="N87" s="273"/>
      <c r="O87" s="273"/>
      <c r="P87" s="273"/>
      <c r="Q87" s="273"/>
      <c r="R87" s="273"/>
    </row>
    <row r="88" spans="1:18">
      <c r="A88" s="281"/>
      <c r="B88" s="263"/>
      <c r="C88" s="263"/>
      <c r="D88" s="263"/>
      <c r="E88" s="263"/>
      <c r="F88" s="263"/>
      <c r="G88" s="263"/>
      <c r="N88" s="273"/>
      <c r="O88" s="273"/>
      <c r="P88" s="273"/>
      <c r="Q88" s="273"/>
      <c r="R88" s="273"/>
    </row>
    <row r="89" spans="1:18">
      <c r="A89" s="281"/>
      <c r="B89" s="263"/>
      <c r="C89" s="263"/>
      <c r="D89" s="263"/>
      <c r="E89" s="263"/>
      <c r="F89" s="263"/>
      <c r="G89" s="263"/>
      <c r="N89" s="273"/>
      <c r="O89" s="273"/>
      <c r="P89" s="273"/>
      <c r="Q89" s="273"/>
      <c r="R89" s="273"/>
    </row>
    <row r="90" spans="1:18">
      <c r="A90" s="281"/>
      <c r="B90" s="263"/>
      <c r="C90" s="263"/>
      <c r="D90" s="263"/>
      <c r="E90" s="263"/>
      <c r="F90" s="263"/>
      <c r="G90" s="263"/>
      <c r="N90" s="273"/>
      <c r="O90" s="273"/>
      <c r="P90" s="273"/>
      <c r="Q90" s="273"/>
      <c r="R90" s="273"/>
    </row>
    <row r="91" spans="1:18">
      <c r="A91" s="281"/>
      <c r="B91" s="263"/>
      <c r="C91" s="263"/>
      <c r="D91" s="263"/>
      <c r="E91" s="263"/>
      <c r="F91" s="263"/>
      <c r="G91" s="263"/>
      <c r="N91" s="273"/>
      <c r="O91" s="273"/>
      <c r="P91" s="273"/>
      <c r="Q91" s="273"/>
      <c r="R91" s="273"/>
    </row>
    <row r="92" spans="1:18">
      <c r="A92" s="281"/>
      <c r="B92" s="263"/>
      <c r="C92" s="263"/>
      <c r="D92" s="263"/>
      <c r="E92" s="263"/>
      <c r="F92" s="263"/>
      <c r="G92" s="263"/>
      <c r="N92" s="273"/>
      <c r="O92" s="273"/>
      <c r="P92" s="273"/>
      <c r="Q92" s="273"/>
      <c r="R92" s="273"/>
    </row>
    <row r="93" spans="1:18">
      <c r="A93" s="281"/>
      <c r="B93" s="263"/>
      <c r="C93" s="263"/>
      <c r="D93" s="263"/>
      <c r="E93" s="263"/>
      <c r="F93" s="263"/>
      <c r="G93" s="263"/>
      <c r="N93" s="273"/>
      <c r="O93" s="273"/>
      <c r="P93" s="273"/>
      <c r="Q93" s="273"/>
      <c r="R93" s="273"/>
    </row>
    <row r="94" spans="1:18">
      <c r="A94" s="281"/>
      <c r="B94" s="263"/>
      <c r="C94" s="263"/>
      <c r="D94" s="263"/>
      <c r="E94" s="263"/>
      <c r="F94" s="263"/>
      <c r="G94" s="263"/>
      <c r="N94" s="273"/>
      <c r="O94" s="273"/>
      <c r="P94" s="273"/>
      <c r="Q94" s="273"/>
      <c r="R94" s="273"/>
    </row>
    <row r="95" spans="1:18">
      <c r="A95" s="281"/>
      <c r="B95" s="263"/>
      <c r="C95" s="263"/>
      <c r="D95" s="263"/>
      <c r="E95" s="263"/>
      <c r="F95" s="263"/>
      <c r="G95" s="263"/>
      <c r="N95" s="273"/>
      <c r="O95" s="273"/>
      <c r="P95" s="273"/>
      <c r="Q95" s="273"/>
      <c r="R95" s="273"/>
    </row>
    <row r="96" spans="1:18">
      <c r="A96" s="281"/>
      <c r="B96" s="263"/>
      <c r="C96" s="263"/>
      <c r="D96" s="263"/>
      <c r="E96" s="263"/>
      <c r="F96" s="263"/>
      <c r="G96" s="263"/>
      <c r="N96" s="273"/>
      <c r="O96" s="273"/>
      <c r="P96" s="273"/>
      <c r="Q96" s="273"/>
      <c r="R96" s="273"/>
    </row>
    <row r="97" spans="1:18">
      <c r="A97" s="281"/>
      <c r="B97" s="263"/>
      <c r="C97" s="263"/>
      <c r="D97" s="263"/>
      <c r="E97" s="263"/>
      <c r="F97" s="263"/>
      <c r="G97" s="263"/>
      <c r="N97" s="273"/>
      <c r="O97" s="273"/>
      <c r="P97" s="273"/>
      <c r="Q97" s="273"/>
      <c r="R97" s="273"/>
    </row>
    <row r="98" spans="1:18">
      <c r="A98" s="281"/>
      <c r="B98" s="263"/>
      <c r="C98" s="263"/>
      <c r="D98" s="263"/>
      <c r="E98" s="263"/>
      <c r="F98" s="263"/>
      <c r="G98" s="263"/>
      <c r="N98" s="273"/>
      <c r="O98" s="273"/>
      <c r="P98" s="273"/>
      <c r="Q98" s="273"/>
      <c r="R98" s="273"/>
    </row>
    <row r="99" spans="1:18">
      <c r="A99" s="281"/>
      <c r="B99" s="263"/>
      <c r="C99" s="263"/>
      <c r="D99" s="263"/>
      <c r="E99" s="263"/>
      <c r="F99" s="263"/>
      <c r="G99" s="263"/>
      <c r="N99" s="273"/>
      <c r="O99" s="273"/>
      <c r="P99" s="273"/>
      <c r="Q99" s="273"/>
      <c r="R99" s="273"/>
    </row>
    <row r="100" spans="1:18">
      <c r="A100" s="281"/>
      <c r="B100" s="263"/>
      <c r="C100" s="263"/>
      <c r="D100" s="263"/>
      <c r="E100" s="263"/>
      <c r="F100" s="263"/>
      <c r="G100" s="263"/>
      <c r="N100" s="273"/>
      <c r="O100" s="273"/>
      <c r="P100" s="273"/>
      <c r="Q100" s="273"/>
      <c r="R100" s="273"/>
    </row>
    <row r="101" spans="1:18">
      <c r="A101" s="281"/>
      <c r="B101" s="263"/>
      <c r="C101" s="263"/>
      <c r="D101" s="263"/>
      <c r="E101" s="263"/>
      <c r="F101" s="263"/>
      <c r="G101" s="263"/>
      <c r="N101" s="273"/>
      <c r="O101" s="273"/>
      <c r="P101" s="273"/>
      <c r="Q101" s="273"/>
      <c r="R101" s="273"/>
    </row>
    <row r="102" spans="1:18">
      <c r="A102" s="281"/>
      <c r="B102" s="263"/>
      <c r="C102" s="263"/>
      <c r="D102" s="263"/>
      <c r="E102" s="263"/>
      <c r="F102" s="263"/>
      <c r="G102" s="263"/>
      <c r="N102" s="273"/>
      <c r="O102" s="273"/>
      <c r="P102" s="273"/>
      <c r="Q102" s="273"/>
      <c r="R102" s="273"/>
    </row>
    <row r="103" spans="1:18">
      <c r="A103" s="281"/>
      <c r="B103" s="263"/>
      <c r="C103" s="263"/>
      <c r="D103" s="263"/>
      <c r="E103" s="263"/>
      <c r="F103" s="263"/>
      <c r="G103" s="263"/>
      <c r="N103" s="273"/>
      <c r="O103" s="273"/>
      <c r="P103" s="273"/>
      <c r="Q103" s="273"/>
      <c r="R103" s="273"/>
    </row>
    <row r="104" spans="1:18">
      <c r="A104" s="281"/>
      <c r="B104" s="263"/>
      <c r="C104" s="263"/>
      <c r="D104" s="263"/>
      <c r="E104" s="263"/>
      <c r="F104" s="263"/>
      <c r="G104" s="263"/>
      <c r="N104" s="273"/>
      <c r="O104" s="273"/>
      <c r="P104" s="273"/>
      <c r="Q104" s="273"/>
      <c r="R104" s="273"/>
    </row>
    <row r="105" spans="1:18">
      <c r="A105" s="281"/>
      <c r="B105" s="263"/>
      <c r="C105" s="263"/>
      <c r="D105" s="263"/>
      <c r="E105" s="263"/>
      <c r="F105" s="263"/>
      <c r="G105" s="263"/>
      <c r="N105" s="273"/>
      <c r="O105" s="273"/>
      <c r="P105" s="273"/>
      <c r="Q105" s="273"/>
      <c r="R105" s="273"/>
    </row>
    <row r="106" spans="1:18">
      <c r="A106" s="281"/>
      <c r="B106" s="263"/>
      <c r="C106" s="263"/>
      <c r="D106" s="263"/>
      <c r="E106" s="263"/>
      <c r="F106" s="263"/>
      <c r="G106" s="263"/>
      <c r="N106" s="273"/>
      <c r="O106" s="273"/>
      <c r="P106" s="273"/>
      <c r="Q106" s="273"/>
      <c r="R106" s="273"/>
    </row>
    <row r="107" spans="1:18">
      <c r="A107" s="281"/>
      <c r="B107" s="263"/>
      <c r="C107" s="263"/>
      <c r="D107" s="263"/>
      <c r="E107" s="263"/>
      <c r="F107" s="263"/>
      <c r="G107" s="263"/>
      <c r="N107" s="273"/>
      <c r="O107" s="273"/>
      <c r="P107" s="273"/>
      <c r="Q107" s="273"/>
      <c r="R107" s="273"/>
    </row>
    <row r="108" spans="1:18">
      <c r="A108" s="281"/>
      <c r="B108" s="263"/>
      <c r="C108" s="263"/>
      <c r="D108" s="263"/>
      <c r="E108" s="263"/>
      <c r="F108" s="263"/>
      <c r="G108" s="263"/>
      <c r="N108" s="273"/>
      <c r="O108" s="273"/>
      <c r="P108" s="273"/>
      <c r="Q108" s="273"/>
      <c r="R108" s="273"/>
    </row>
    <row r="109" spans="1:18">
      <c r="A109" s="281"/>
      <c r="B109" s="263"/>
      <c r="C109" s="263"/>
      <c r="D109" s="263"/>
      <c r="E109" s="263"/>
      <c r="F109" s="263"/>
      <c r="G109" s="263"/>
      <c r="N109" s="273"/>
      <c r="O109" s="273"/>
      <c r="P109" s="273"/>
      <c r="Q109" s="273"/>
      <c r="R109" s="273"/>
    </row>
    <row r="110" spans="1:18">
      <c r="A110" s="281"/>
      <c r="B110" s="263"/>
      <c r="C110" s="263"/>
      <c r="D110" s="263"/>
      <c r="E110" s="263"/>
      <c r="F110" s="263"/>
      <c r="G110" s="263"/>
      <c r="N110" s="273"/>
      <c r="O110" s="273"/>
      <c r="P110" s="273"/>
      <c r="Q110" s="273"/>
      <c r="R110" s="273"/>
    </row>
    <row r="111" spans="1:18">
      <c r="A111" s="281"/>
      <c r="B111" s="263"/>
      <c r="C111" s="263"/>
      <c r="D111" s="263"/>
      <c r="E111" s="263"/>
      <c r="F111" s="263"/>
      <c r="G111" s="263"/>
      <c r="N111" s="273"/>
      <c r="O111" s="273"/>
      <c r="P111" s="273"/>
      <c r="Q111" s="273"/>
      <c r="R111" s="273"/>
    </row>
    <row r="112" spans="1:18">
      <c r="A112" s="281"/>
      <c r="B112" s="263"/>
      <c r="C112" s="263"/>
      <c r="D112" s="263"/>
      <c r="E112" s="263"/>
      <c r="F112" s="263"/>
      <c r="G112" s="263"/>
      <c r="N112" s="273"/>
      <c r="O112" s="273"/>
      <c r="P112" s="273"/>
      <c r="Q112" s="273"/>
      <c r="R112" s="273"/>
    </row>
    <row r="113" spans="1:18">
      <c r="A113" s="281"/>
      <c r="B113" s="263"/>
      <c r="C113" s="263"/>
      <c r="D113" s="263"/>
      <c r="E113" s="263"/>
      <c r="F113" s="263"/>
      <c r="G113" s="263"/>
      <c r="N113" s="273"/>
      <c r="O113" s="273"/>
      <c r="P113" s="273"/>
      <c r="Q113" s="273"/>
      <c r="R113" s="273"/>
    </row>
    <row r="114" spans="1:18">
      <c r="A114" s="281"/>
      <c r="B114" s="263"/>
      <c r="C114" s="263"/>
      <c r="D114" s="263"/>
      <c r="E114" s="263"/>
      <c r="F114" s="263"/>
      <c r="G114" s="263"/>
      <c r="N114" s="273"/>
      <c r="O114" s="273"/>
      <c r="P114" s="273"/>
      <c r="Q114" s="273"/>
      <c r="R114" s="273"/>
    </row>
    <row r="115" spans="1:18">
      <c r="A115" s="281"/>
      <c r="B115" s="263"/>
      <c r="C115" s="263"/>
      <c r="D115" s="263"/>
      <c r="E115" s="263"/>
      <c r="F115" s="263"/>
      <c r="G115" s="263"/>
      <c r="N115" s="273"/>
      <c r="O115" s="273"/>
      <c r="P115" s="273"/>
      <c r="Q115" s="273"/>
      <c r="R115" s="273"/>
    </row>
    <row r="116" spans="1:18">
      <c r="A116" s="281"/>
      <c r="B116" s="263"/>
      <c r="C116" s="263"/>
      <c r="D116" s="263"/>
      <c r="E116" s="263"/>
      <c r="F116" s="263"/>
      <c r="G116" s="263"/>
      <c r="N116" s="273"/>
      <c r="O116" s="273"/>
      <c r="P116" s="273"/>
      <c r="Q116" s="273"/>
      <c r="R116" s="273"/>
    </row>
    <row r="117" spans="1:18">
      <c r="A117" s="281"/>
      <c r="B117" s="263"/>
      <c r="C117" s="263"/>
      <c r="D117" s="263"/>
      <c r="E117" s="263"/>
      <c r="F117" s="263"/>
      <c r="G117" s="263"/>
      <c r="N117" s="273"/>
      <c r="O117" s="273"/>
      <c r="P117" s="273"/>
      <c r="Q117" s="273"/>
      <c r="R117" s="273"/>
    </row>
    <row r="118" spans="1:18">
      <c r="A118" s="281"/>
      <c r="B118" s="263"/>
      <c r="C118" s="263"/>
      <c r="D118" s="263"/>
      <c r="E118" s="263"/>
      <c r="F118" s="263"/>
      <c r="G118" s="263"/>
      <c r="N118" s="273"/>
      <c r="O118" s="273"/>
      <c r="P118" s="273"/>
      <c r="Q118" s="273"/>
      <c r="R118" s="273"/>
    </row>
    <row r="119" spans="1:18">
      <c r="A119" s="281"/>
      <c r="B119" s="263"/>
      <c r="C119" s="263"/>
      <c r="D119" s="263"/>
      <c r="E119" s="263"/>
      <c r="F119" s="263"/>
      <c r="G119" s="263"/>
      <c r="N119" s="273"/>
      <c r="O119" s="273"/>
      <c r="P119" s="273"/>
      <c r="Q119" s="273"/>
      <c r="R119" s="273"/>
    </row>
    <row r="120" spans="1:18">
      <c r="A120" s="281"/>
      <c r="B120" s="263"/>
      <c r="C120" s="263"/>
      <c r="D120" s="263"/>
      <c r="E120" s="263"/>
      <c r="F120" s="263"/>
      <c r="G120" s="263"/>
      <c r="N120" s="273"/>
      <c r="O120" s="273"/>
      <c r="P120" s="273"/>
      <c r="Q120" s="273"/>
      <c r="R120" s="273"/>
    </row>
    <row r="121" spans="1:18">
      <c r="A121" s="281"/>
      <c r="B121" s="263"/>
      <c r="C121" s="263"/>
      <c r="D121" s="263"/>
      <c r="E121" s="263"/>
      <c r="F121" s="263"/>
      <c r="G121" s="263"/>
      <c r="N121" s="273"/>
      <c r="O121" s="273"/>
      <c r="P121" s="273"/>
      <c r="Q121" s="273"/>
      <c r="R121" s="273"/>
    </row>
    <row r="122" spans="1:18">
      <c r="A122" s="281"/>
      <c r="B122" s="263"/>
      <c r="C122" s="263"/>
      <c r="D122" s="263"/>
      <c r="E122" s="263"/>
      <c r="F122" s="263"/>
      <c r="G122" s="263"/>
      <c r="N122" s="273"/>
      <c r="O122" s="273"/>
      <c r="P122" s="273"/>
      <c r="Q122" s="273"/>
      <c r="R122" s="273"/>
    </row>
    <row r="123" spans="1:18">
      <c r="A123" s="281"/>
      <c r="B123" s="263"/>
      <c r="C123" s="263"/>
      <c r="D123" s="263"/>
      <c r="E123" s="263"/>
      <c r="F123" s="263"/>
      <c r="G123" s="263"/>
      <c r="N123" s="273"/>
      <c r="O123" s="273"/>
      <c r="P123" s="273"/>
      <c r="Q123" s="273"/>
      <c r="R123" s="273"/>
    </row>
    <row r="124" spans="1:18">
      <c r="A124" s="281"/>
      <c r="B124" s="263"/>
      <c r="C124" s="263"/>
      <c r="D124" s="263"/>
      <c r="E124" s="263"/>
      <c r="F124" s="263"/>
      <c r="G124" s="263"/>
      <c r="N124" s="273"/>
      <c r="O124" s="273"/>
      <c r="P124" s="273"/>
      <c r="Q124" s="273"/>
      <c r="R124" s="273"/>
    </row>
    <row r="125" spans="1:18">
      <c r="A125" s="281"/>
      <c r="B125" s="263"/>
      <c r="C125" s="263"/>
      <c r="D125" s="263"/>
      <c r="E125" s="263"/>
      <c r="F125" s="263"/>
      <c r="G125" s="263"/>
      <c r="N125" s="273"/>
      <c r="O125" s="273"/>
      <c r="P125" s="273"/>
      <c r="Q125" s="273"/>
      <c r="R125" s="273"/>
    </row>
    <row r="126" spans="1:18">
      <c r="A126" s="281"/>
      <c r="B126" s="263"/>
      <c r="C126" s="263"/>
      <c r="D126" s="263"/>
      <c r="E126" s="263"/>
      <c r="F126" s="263"/>
      <c r="G126" s="263"/>
      <c r="N126" s="273"/>
      <c r="O126" s="273"/>
      <c r="P126" s="273"/>
      <c r="Q126" s="273"/>
      <c r="R126" s="273"/>
    </row>
    <row r="127" spans="1:18">
      <c r="A127" s="281"/>
      <c r="B127" s="263"/>
      <c r="C127" s="263"/>
      <c r="D127" s="263"/>
      <c r="E127" s="263"/>
      <c r="F127" s="263"/>
      <c r="G127" s="263"/>
      <c r="N127" s="273"/>
      <c r="O127" s="273"/>
      <c r="P127" s="273"/>
      <c r="Q127" s="273"/>
      <c r="R127" s="273"/>
    </row>
    <row r="128" spans="1:18">
      <c r="A128" s="281"/>
      <c r="B128" s="263"/>
      <c r="C128" s="263"/>
      <c r="D128" s="263"/>
      <c r="E128" s="263"/>
      <c r="F128" s="263"/>
      <c r="G128" s="263"/>
      <c r="N128" s="273"/>
      <c r="O128" s="273"/>
      <c r="P128" s="273"/>
      <c r="Q128" s="273"/>
      <c r="R128" s="273"/>
    </row>
    <row r="129" spans="1:18">
      <c r="A129" s="281"/>
      <c r="B129" s="263"/>
      <c r="C129" s="263"/>
      <c r="D129" s="263"/>
      <c r="E129" s="263"/>
      <c r="F129" s="263"/>
      <c r="G129" s="263"/>
      <c r="N129" s="273"/>
      <c r="O129" s="273"/>
      <c r="P129" s="273"/>
      <c r="Q129" s="273"/>
      <c r="R129" s="273"/>
    </row>
    <row r="130" spans="1:18">
      <c r="A130" s="281"/>
      <c r="B130" s="263"/>
      <c r="C130" s="263"/>
      <c r="D130" s="263"/>
      <c r="E130" s="263"/>
      <c r="F130" s="263"/>
      <c r="G130" s="263"/>
      <c r="N130" s="273"/>
      <c r="O130" s="273"/>
      <c r="P130" s="273"/>
      <c r="Q130" s="273"/>
      <c r="R130" s="273"/>
    </row>
    <row r="131" spans="1:18">
      <c r="A131" s="281"/>
      <c r="B131" s="263"/>
      <c r="C131" s="263"/>
      <c r="D131" s="263"/>
      <c r="E131" s="263"/>
      <c r="F131" s="263"/>
      <c r="G131" s="263"/>
      <c r="N131" s="273"/>
      <c r="O131" s="273"/>
      <c r="P131" s="273"/>
      <c r="Q131" s="273"/>
      <c r="R131" s="273"/>
    </row>
    <row r="132" spans="1:18">
      <c r="A132" s="281"/>
      <c r="B132" s="263"/>
      <c r="C132" s="263"/>
      <c r="D132" s="263"/>
      <c r="E132" s="263"/>
      <c r="F132" s="263"/>
      <c r="G132" s="263"/>
      <c r="N132" s="273"/>
      <c r="O132" s="273"/>
      <c r="P132" s="273"/>
      <c r="Q132" s="273"/>
      <c r="R132" s="273"/>
    </row>
    <row r="133" spans="1:18">
      <c r="A133" s="281"/>
      <c r="B133" s="263"/>
      <c r="C133" s="263"/>
      <c r="D133" s="263"/>
      <c r="E133" s="263"/>
      <c r="F133" s="263"/>
      <c r="G133" s="263"/>
      <c r="N133" s="273"/>
      <c r="O133" s="273"/>
      <c r="P133" s="273"/>
      <c r="Q133" s="273"/>
      <c r="R133" s="273"/>
    </row>
    <row r="134" spans="1:18">
      <c r="A134" s="281"/>
      <c r="B134" s="263"/>
      <c r="C134" s="263"/>
      <c r="D134" s="263"/>
      <c r="E134" s="263"/>
      <c r="F134" s="263"/>
      <c r="G134" s="263"/>
      <c r="N134" s="273"/>
      <c r="O134" s="273"/>
      <c r="P134" s="273"/>
      <c r="Q134" s="273"/>
      <c r="R134" s="273"/>
    </row>
    <row r="135" spans="1:18">
      <c r="A135" s="281"/>
      <c r="B135" s="263"/>
      <c r="C135" s="263"/>
      <c r="D135" s="263"/>
      <c r="E135" s="263"/>
      <c r="F135" s="263"/>
      <c r="G135" s="263"/>
      <c r="N135" s="273"/>
      <c r="O135" s="273"/>
      <c r="P135" s="273"/>
      <c r="Q135" s="273"/>
      <c r="R135" s="273"/>
    </row>
    <row r="136" spans="1:18">
      <c r="A136" s="281"/>
      <c r="B136" s="263"/>
      <c r="C136" s="263"/>
      <c r="D136" s="263"/>
      <c r="E136" s="263"/>
      <c r="F136" s="263"/>
      <c r="G136" s="263"/>
      <c r="N136" s="273"/>
      <c r="O136" s="273"/>
      <c r="P136" s="273"/>
      <c r="Q136" s="273"/>
      <c r="R136" s="273"/>
    </row>
    <row r="137" spans="1:18">
      <c r="A137" s="281"/>
      <c r="B137" s="263"/>
      <c r="C137" s="263"/>
      <c r="D137" s="263"/>
      <c r="E137" s="263"/>
      <c r="F137" s="263"/>
      <c r="G137" s="263"/>
      <c r="N137" s="273"/>
      <c r="O137" s="273"/>
      <c r="P137" s="273"/>
      <c r="Q137" s="273"/>
      <c r="R137" s="273"/>
    </row>
    <row r="138" spans="1:18">
      <c r="A138" s="281"/>
      <c r="B138" s="263"/>
      <c r="C138" s="263"/>
      <c r="D138" s="263"/>
      <c r="E138" s="263"/>
      <c r="F138" s="263"/>
      <c r="G138" s="263"/>
      <c r="N138" s="273"/>
      <c r="O138" s="273"/>
      <c r="P138" s="273"/>
      <c r="Q138" s="273"/>
      <c r="R138" s="273"/>
    </row>
    <row r="139" spans="1:18">
      <c r="A139" s="281"/>
      <c r="B139" s="263"/>
      <c r="C139" s="263"/>
      <c r="D139" s="263"/>
      <c r="E139" s="263"/>
      <c r="F139" s="263"/>
      <c r="G139" s="263"/>
      <c r="N139" s="273"/>
      <c r="O139" s="273"/>
      <c r="P139" s="273"/>
      <c r="Q139" s="273"/>
      <c r="R139" s="273"/>
    </row>
    <row r="140" spans="1:18">
      <c r="A140" s="281"/>
      <c r="B140" s="263"/>
      <c r="C140" s="263"/>
      <c r="D140" s="263"/>
      <c r="E140" s="263"/>
      <c r="F140" s="263"/>
      <c r="G140" s="263"/>
      <c r="N140" s="273"/>
      <c r="O140" s="273"/>
      <c r="P140" s="273"/>
      <c r="Q140" s="273"/>
      <c r="R140" s="273"/>
    </row>
    <row r="141" spans="1:18">
      <c r="A141" s="281"/>
      <c r="B141" s="263"/>
      <c r="C141" s="263"/>
      <c r="D141" s="263"/>
      <c r="E141" s="263"/>
      <c r="F141" s="263"/>
      <c r="G141" s="263"/>
      <c r="N141" s="273"/>
      <c r="O141" s="273"/>
      <c r="P141" s="273"/>
      <c r="Q141" s="273"/>
      <c r="R141" s="273"/>
    </row>
    <row r="142" spans="1:18">
      <c r="A142" s="281"/>
      <c r="B142" s="263"/>
      <c r="C142" s="263"/>
      <c r="D142" s="263"/>
      <c r="E142" s="263"/>
      <c r="F142" s="263"/>
      <c r="G142" s="263"/>
      <c r="N142" s="273"/>
      <c r="O142" s="273"/>
      <c r="P142" s="273"/>
      <c r="Q142" s="273"/>
      <c r="R142" s="273"/>
    </row>
    <row r="143" spans="1:18">
      <c r="A143" s="281"/>
      <c r="B143" s="263"/>
      <c r="C143" s="263"/>
      <c r="D143" s="263"/>
      <c r="E143" s="263"/>
      <c r="F143" s="263"/>
      <c r="G143" s="263"/>
      <c r="N143" s="273"/>
      <c r="O143" s="273"/>
      <c r="P143" s="273"/>
      <c r="Q143" s="273"/>
      <c r="R143" s="273"/>
    </row>
    <row r="144" spans="1:18">
      <c r="A144" s="281"/>
      <c r="B144" s="263"/>
      <c r="C144" s="263"/>
      <c r="D144" s="263"/>
      <c r="E144" s="263"/>
      <c r="F144" s="263"/>
      <c r="G144" s="263"/>
      <c r="N144" s="273"/>
      <c r="O144" s="273"/>
      <c r="P144" s="273"/>
      <c r="Q144" s="273"/>
      <c r="R144" s="273"/>
    </row>
    <row r="145" spans="1:18">
      <c r="A145" s="281"/>
      <c r="B145" s="263"/>
      <c r="C145" s="263"/>
      <c r="D145" s="263"/>
      <c r="E145" s="263"/>
      <c r="F145" s="263"/>
      <c r="G145" s="263"/>
      <c r="N145" s="273"/>
      <c r="O145" s="273"/>
      <c r="P145" s="273"/>
      <c r="Q145" s="273"/>
      <c r="R145" s="273"/>
    </row>
    <row r="146" spans="1:18">
      <c r="A146" s="281"/>
      <c r="B146" s="263"/>
      <c r="C146" s="263"/>
      <c r="D146" s="263"/>
      <c r="E146" s="263"/>
      <c r="F146" s="263"/>
      <c r="G146" s="263"/>
      <c r="N146" s="273"/>
      <c r="O146" s="273"/>
      <c r="P146" s="273"/>
      <c r="Q146" s="273"/>
      <c r="R146" s="273"/>
    </row>
    <row r="147" spans="1:18">
      <c r="A147" s="281"/>
      <c r="B147" s="263"/>
      <c r="C147" s="263"/>
      <c r="D147" s="263"/>
      <c r="E147" s="263"/>
      <c r="F147" s="263"/>
      <c r="G147" s="263"/>
      <c r="N147" s="273"/>
      <c r="O147" s="273"/>
      <c r="P147" s="273"/>
      <c r="Q147" s="273"/>
      <c r="R147" s="273"/>
    </row>
    <row r="148" spans="1:18">
      <c r="A148" s="281"/>
      <c r="B148" s="263"/>
      <c r="C148" s="263"/>
      <c r="D148" s="263"/>
      <c r="E148" s="263"/>
      <c r="F148" s="263"/>
      <c r="G148" s="263"/>
      <c r="N148" s="273"/>
      <c r="O148" s="273"/>
      <c r="P148" s="273"/>
      <c r="Q148" s="273"/>
      <c r="R148" s="273"/>
    </row>
    <row r="149" spans="1:18">
      <c r="A149" s="281"/>
      <c r="B149" s="263"/>
      <c r="C149" s="263"/>
      <c r="D149" s="263"/>
      <c r="E149" s="263"/>
      <c r="F149" s="263"/>
      <c r="G149" s="263"/>
      <c r="N149" s="273"/>
      <c r="O149" s="273"/>
      <c r="P149" s="273"/>
      <c r="Q149" s="273"/>
      <c r="R149" s="273"/>
    </row>
    <row r="150" spans="1:18">
      <c r="A150" s="281"/>
      <c r="B150" s="263"/>
      <c r="C150" s="263"/>
      <c r="D150" s="263"/>
      <c r="E150" s="263"/>
      <c r="F150" s="263"/>
      <c r="G150" s="263"/>
      <c r="N150" s="273"/>
      <c r="O150" s="273"/>
      <c r="P150" s="273"/>
      <c r="Q150" s="273"/>
      <c r="R150" s="273"/>
    </row>
    <row r="151" spans="1:18">
      <c r="A151" s="281"/>
      <c r="B151" s="263"/>
      <c r="C151" s="263"/>
      <c r="D151" s="263"/>
      <c r="E151" s="263"/>
      <c r="F151" s="263"/>
      <c r="G151" s="263"/>
      <c r="N151" s="273"/>
      <c r="O151" s="273"/>
      <c r="P151" s="273"/>
      <c r="Q151" s="273"/>
      <c r="R151" s="273"/>
    </row>
    <row r="152" spans="1:18">
      <c r="A152" s="281"/>
      <c r="B152" s="263"/>
      <c r="C152" s="263"/>
      <c r="D152" s="263"/>
      <c r="E152" s="263"/>
      <c r="F152" s="263"/>
      <c r="G152" s="263"/>
      <c r="N152" s="273"/>
      <c r="O152" s="273"/>
      <c r="P152" s="273"/>
      <c r="Q152" s="273"/>
      <c r="R152" s="273"/>
    </row>
    <row r="153" spans="1:18">
      <c r="A153" s="281"/>
      <c r="B153" s="263"/>
      <c r="C153" s="263"/>
      <c r="D153" s="263"/>
      <c r="E153" s="263"/>
      <c r="F153" s="263"/>
      <c r="G153" s="263"/>
      <c r="N153" s="273"/>
      <c r="O153" s="273"/>
      <c r="P153" s="273"/>
      <c r="Q153" s="273"/>
      <c r="R153" s="273"/>
    </row>
    <row r="154" spans="1:18">
      <c r="A154" s="281"/>
      <c r="B154" s="263"/>
      <c r="C154" s="263"/>
      <c r="D154" s="263"/>
      <c r="E154" s="263"/>
      <c r="F154" s="263"/>
      <c r="G154" s="263"/>
      <c r="N154" s="273"/>
      <c r="O154" s="273"/>
      <c r="P154" s="273"/>
      <c r="Q154" s="273"/>
      <c r="R154" s="273"/>
    </row>
    <row r="155" spans="1:18">
      <c r="A155" s="281"/>
      <c r="B155" s="263"/>
      <c r="C155" s="263"/>
      <c r="D155" s="263"/>
      <c r="E155" s="263"/>
      <c r="F155" s="263"/>
      <c r="G155" s="263"/>
      <c r="N155" s="273"/>
      <c r="O155" s="273"/>
      <c r="P155" s="273"/>
      <c r="Q155" s="273"/>
      <c r="R155" s="273"/>
    </row>
    <row r="156" spans="1:18">
      <c r="A156" s="281"/>
      <c r="B156" s="263"/>
      <c r="C156" s="263"/>
      <c r="D156" s="263"/>
      <c r="E156" s="263"/>
      <c r="F156" s="263"/>
      <c r="G156" s="263"/>
      <c r="N156" s="273"/>
      <c r="O156" s="273"/>
      <c r="P156" s="273"/>
      <c r="Q156" s="273"/>
      <c r="R156" s="273"/>
    </row>
    <row r="157" spans="1:18">
      <c r="A157" s="281"/>
      <c r="B157" s="263"/>
      <c r="C157" s="263"/>
      <c r="D157" s="263"/>
      <c r="E157" s="263"/>
      <c r="F157" s="263"/>
      <c r="G157" s="263"/>
      <c r="N157" s="273"/>
      <c r="O157" s="273"/>
      <c r="P157" s="273"/>
      <c r="Q157" s="273"/>
      <c r="R157" s="273"/>
    </row>
    <row r="158" spans="1:18">
      <c r="A158" s="281"/>
      <c r="B158" s="263"/>
      <c r="C158" s="263"/>
      <c r="D158" s="263"/>
      <c r="E158" s="263"/>
      <c r="F158" s="263"/>
      <c r="G158" s="263"/>
      <c r="N158" s="273"/>
      <c r="O158" s="273"/>
      <c r="P158" s="273"/>
      <c r="Q158" s="273"/>
      <c r="R158" s="273"/>
    </row>
    <row r="159" spans="1:18">
      <c r="A159" s="281"/>
      <c r="B159" s="263"/>
      <c r="C159" s="263"/>
      <c r="D159" s="263"/>
      <c r="E159" s="263"/>
      <c r="F159" s="263"/>
      <c r="G159" s="263"/>
      <c r="N159" s="273"/>
      <c r="O159" s="273"/>
      <c r="P159" s="273"/>
      <c r="Q159" s="273"/>
      <c r="R159" s="273"/>
    </row>
    <row r="160" spans="1:18">
      <c r="A160" s="281"/>
      <c r="B160" s="263"/>
      <c r="C160" s="263"/>
      <c r="D160" s="263"/>
      <c r="E160" s="263"/>
      <c r="F160" s="263"/>
      <c r="G160" s="263"/>
      <c r="N160" s="273"/>
      <c r="O160" s="273"/>
      <c r="P160" s="273"/>
      <c r="Q160" s="273"/>
      <c r="R160" s="273"/>
    </row>
    <row r="161" spans="1:18">
      <c r="A161" s="281"/>
      <c r="B161" s="263"/>
      <c r="C161" s="263"/>
      <c r="D161" s="263"/>
      <c r="E161" s="263"/>
      <c r="F161" s="263"/>
      <c r="G161" s="263"/>
      <c r="N161" s="273"/>
      <c r="O161" s="273"/>
      <c r="P161" s="273"/>
      <c r="Q161" s="273"/>
      <c r="R161" s="273"/>
    </row>
    <row r="162" spans="1:18">
      <c r="A162" s="281"/>
      <c r="B162" s="263"/>
      <c r="C162" s="263"/>
      <c r="D162" s="263"/>
      <c r="E162" s="263"/>
      <c r="F162" s="263"/>
      <c r="G162" s="263"/>
      <c r="N162" s="273"/>
      <c r="O162" s="273"/>
      <c r="P162" s="273"/>
      <c r="Q162" s="273"/>
      <c r="R162" s="273"/>
    </row>
    <row r="163" spans="1:18">
      <c r="A163" s="281"/>
      <c r="B163" s="263"/>
      <c r="C163" s="263"/>
      <c r="D163" s="263"/>
      <c r="E163" s="263"/>
      <c r="F163" s="263"/>
      <c r="G163" s="263"/>
      <c r="N163" s="273"/>
      <c r="O163" s="273"/>
      <c r="P163" s="273"/>
      <c r="Q163" s="273"/>
      <c r="R163" s="273"/>
    </row>
    <row r="164" spans="1:18">
      <c r="A164" s="281"/>
      <c r="B164" s="263"/>
      <c r="C164" s="263"/>
      <c r="D164" s="263"/>
      <c r="E164" s="263"/>
      <c r="F164" s="263"/>
      <c r="G164" s="263"/>
      <c r="N164" s="273"/>
      <c r="O164" s="273"/>
      <c r="P164" s="273"/>
      <c r="Q164" s="273"/>
      <c r="R164" s="273"/>
    </row>
    <row r="165" spans="1:18">
      <c r="A165" s="281"/>
      <c r="B165" s="263"/>
      <c r="C165" s="263"/>
      <c r="D165" s="263"/>
      <c r="E165" s="263"/>
      <c r="F165" s="263"/>
      <c r="G165" s="263"/>
      <c r="N165" s="273"/>
      <c r="O165" s="273"/>
      <c r="P165" s="273"/>
      <c r="Q165" s="273"/>
      <c r="R165" s="273"/>
    </row>
    <row r="166" spans="1:18">
      <c r="A166" s="281"/>
      <c r="B166" s="263"/>
      <c r="C166" s="263"/>
      <c r="D166" s="263"/>
      <c r="E166" s="263"/>
      <c r="F166" s="263"/>
      <c r="G166" s="263"/>
      <c r="N166" s="273"/>
      <c r="O166" s="273"/>
      <c r="P166" s="273"/>
      <c r="Q166" s="273"/>
      <c r="R166" s="273"/>
    </row>
    <row r="167" spans="1:18">
      <c r="A167" s="281"/>
      <c r="B167" s="263"/>
      <c r="C167" s="263"/>
      <c r="D167" s="263"/>
      <c r="E167" s="263"/>
      <c r="F167" s="263"/>
      <c r="G167" s="263"/>
      <c r="N167" s="273"/>
      <c r="O167" s="273"/>
      <c r="P167" s="273"/>
      <c r="Q167" s="273"/>
      <c r="R167" s="273"/>
    </row>
    <row r="168" spans="1:18">
      <c r="A168" s="281"/>
      <c r="B168" s="263"/>
      <c r="C168" s="263"/>
      <c r="D168" s="263"/>
      <c r="E168" s="263"/>
      <c r="F168" s="263"/>
      <c r="G168" s="263"/>
      <c r="N168" s="273"/>
      <c r="O168" s="273"/>
      <c r="P168" s="273"/>
      <c r="Q168" s="273"/>
      <c r="R168" s="273"/>
    </row>
    <row r="169" spans="1:18">
      <c r="A169" s="281"/>
      <c r="B169" s="263"/>
      <c r="C169" s="263"/>
      <c r="D169" s="263"/>
      <c r="E169" s="263"/>
      <c r="F169" s="263"/>
      <c r="G169" s="263"/>
      <c r="N169" s="273"/>
      <c r="O169" s="273"/>
      <c r="P169" s="273"/>
      <c r="Q169" s="273"/>
      <c r="R169" s="273"/>
    </row>
    <row r="170" spans="1:18">
      <c r="A170" s="281"/>
      <c r="B170" s="263"/>
      <c r="C170" s="263"/>
      <c r="D170" s="263"/>
      <c r="E170" s="263"/>
      <c r="F170" s="263"/>
      <c r="G170" s="263"/>
      <c r="N170" s="273"/>
      <c r="O170" s="273"/>
      <c r="P170" s="273"/>
      <c r="Q170" s="273"/>
      <c r="R170" s="273"/>
    </row>
    <row r="171" spans="1:18">
      <c r="A171" s="281"/>
      <c r="B171" s="263"/>
      <c r="C171" s="263"/>
      <c r="D171" s="263"/>
      <c r="E171" s="263"/>
      <c r="F171" s="263"/>
      <c r="G171" s="263"/>
      <c r="N171" s="273"/>
      <c r="O171" s="273"/>
      <c r="P171" s="273"/>
      <c r="Q171" s="273"/>
      <c r="R171" s="273"/>
    </row>
    <row r="172" spans="1:18">
      <c r="A172" s="281"/>
      <c r="B172" s="263"/>
      <c r="C172" s="263"/>
      <c r="D172" s="263"/>
      <c r="E172" s="263"/>
      <c r="F172" s="263"/>
      <c r="G172" s="263"/>
      <c r="N172" s="273"/>
      <c r="O172" s="273"/>
      <c r="P172" s="273"/>
      <c r="Q172" s="273"/>
      <c r="R172" s="273"/>
    </row>
    <row r="173" spans="1:18">
      <c r="A173" s="281"/>
      <c r="B173" s="263"/>
      <c r="C173" s="263"/>
      <c r="D173" s="263"/>
      <c r="E173" s="263"/>
      <c r="F173" s="263"/>
      <c r="G173" s="263"/>
      <c r="N173" s="273"/>
      <c r="O173" s="273"/>
      <c r="P173" s="273"/>
      <c r="Q173" s="273"/>
      <c r="R173" s="273"/>
    </row>
    <row r="174" spans="1:18">
      <c r="A174" s="281"/>
      <c r="B174" s="263"/>
      <c r="C174" s="263"/>
      <c r="D174" s="263"/>
      <c r="E174" s="263"/>
      <c r="F174" s="263"/>
      <c r="G174" s="263"/>
      <c r="N174" s="273"/>
      <c r="O174" s="273"/>
      <c r="P174" s="273"/>
      <c r="Q174" s="273"/>
      <c r="R174" s="273"/>
    </row>
    <row r="175" spans="1:18">
      <c r="A175" s="281"/>
      <c r="B175" s="263"/>
      <c r="C175" s="263"/>
      <c r="D175" s="263"/>
      <c r="E175" s="263"/>
      <c r="F175" s="263"/>
      <c r="G175" s="263"/>
      <c r="N175" s="273"/>
      <c r="O175" s="273"/>
      <c r="P175" s="273"/>
      <c r="Q175" s="273"/>
      <c r="R175" s="273"/>
    </row>
    <row r="176" spans="1:18">
      <c r="A176" s="281"/>
      <c r="B176" s="263"/>
      <c r="C176" s="263"/>
      <c r="D176" s="263"/>
      <c r="E176" s="263"/>
      <c r="F176" s="263"/>
      <c r="G176" s="263"/>
      <c r="N176" s="273"/>
      <c r="O176" s="273"/>
      <c r="P176" s="273"/>
      <c r="Q176" s="273"/>
      <c r="R176" s="273"/>
    </row>
    <row r="177" spans="1:18">
      <c r="A177" s="281"/>
      <c r="B177" s="263"/>
      <c r="C177" s="263"/>
      <c r="D177" s="263"/>
      <c r="E177" s="263"/>
      <c r="F177" s="263"/>
      <c r="G177" s="263"/>
      <c r="N177" s="273"/>
      <c r="O177" s="273"/>
      <c r="P177" s="273"/>
      <c r="Q177" s="273"/>
      <c r="R177" s="273"/>
    </row>
    <row r="178" spans="1:18">
      <c r="A178" s="281"/>
      <c r="B178" s="263"/>
      <c r="C178" s="263"/>
      <c r="D178" s="263"/>
      <c r="E178" s="263"/>
      <c r="F178" s="263"/>
      <c r="G178" s="263"/>
      <c r="N178" s="273"/>
      <c r="O178" s="273"/>
      <c r="P178" s="273"/>
      <c r="Q178" s="273"/>
      <c r="R178" s="273"/>
    </row>
    <row r="179" spans="1:18">
      <c r="A179" s="281"/>
      <c r="B179" s="263"/>
      <c r="C179" s="263"/>
      <c r="D179" s="263"/>
      <c r="E179" s="263"/>
      <c r="F179" s="263"/>
      <c r="G179" s="263"/>
      <c r="N179" s="273"/>
      <c r="O179" s="273"/>
      <c r="P179" s="273"/>
      <c r="Q179" s="273"/>
      <c r="R179" s="273"/>
    </row>
    <row r="180" spans="1:18">
      <c r="A180" s="281"/>
      <c r="B180" s="263"/>
      <c r="C180" s="263"/>
      <c r="D180" s="263"/>
      <c r="E180" s="263"/>
      <c r="F180" s="263"/>
      <c r="G180" s="263"/>
      <c r="N180" s="273"/>
      <c r="O180" s="273"/>
      <c r="P180" s="273"/>
      <c r="Q180" s="273"/>
      <c r="R180" s="273"/>
    </row>
    <row r="181" spans="1:18">
      <c r="A181" s="281"/>
      <c r="B181" s="263"/>
      <c r="C181" s="263"/>
      <c r="D181" s="263"/>
      <c r="E181" s="263"/>
      <c r="F181" s="263"/>
      <c r="G181" s="263"/>
      <c r="N181" s="273"/>
      <c r="O181" s="273"/>
      <c r="P181" s="273"/>
      <c r="Q181" s="273"/>
      <c r="R181" s="273"/>
    </row>
    <row r="182" spans="1:18">
      <c r="A182" s="281"/>
      <c r="B182" s="263"/>
      <c r="C182" s="263"/>
      <c r="D182" s="263"/>
      <c r="E182" s="263"/>
      <c r="F182" s="263"/>
      <c r="G182" s="263"/>
      <c r="N182" s="273"/>
      <c r="O182" s="273"/>
      <c r="P182" s="273"/>
      <c r="Q182" s="273"/>
      <c r="R182" s="273"/>
    </row>
    <row r="183" spans="1:18">
      <c r="A183" s="281"/>
      <c r="B183" s="263"/>
      <c r="C183" s="263"/>
      <c r="D183" s="263"/>
      <c r="E183" s="263"/>
      <c r="F183" s="263"/>
      <c r="G183" s="263"/>
      <c r="N183" s="273"/>
      <c r="O183" s="273"/>
      <c r="P183" s="273"/>
      <c r="Q183" s="273"/>
      <c r="R183" s="273"/>
    </row>
    <row r="184" spans="1:18">
      <c r="A184" s="281"/>
      <c r="B184" s="263"/>
      <c r="C184" s="263"/>
      <c r="D184" s="263"/>
      <c r="E184" s="263"/>
      <c r="F184" s="263"/>
      <c r="G184" s="263"/>
      <c r="N184" s="273"/>
      <c r="O184" s="273"/>
      <c r="P184" s="273"/>
      <c r="Q184" s="273"/>
      <c r="R184" s="273"/>
    </row>
    <row r="185" spans="1:18">
      <c r="A185" s="281"/>
      <c r="B185" s="263"/>
      <c r="C185" s="263"/>
      <c r="D185" s="263"/>
      <c r="E185" s="263"/>
      <c r="F185" s="263"/>
      <c r="G185" s="263"/>
      <c r="N185" s="273"/>
      <c r="O185" s="273"/>
      <c r="P185" s="273"/>
      <c r="Q185" s="273"/>
      <c r="R185" s="273"/>
    </row>
    <row r="186" spans="1:18">
      <c r="A186" s="281"/>
      <c r="B186" s="263"/>
      <c r="C186" s="263"/>
      <c r="D186" s="263"/>
      <c r="E186" s="263"/>
      <c r="F186" s="263"/>
      <c r="G186" s="263"/>
      <c r="N186" s="273"/>
      <c r="O186" s="273"/>
      <c r="P186" s="273"/>
      <c r="Q186" s="273"/>
      <c r="R186" s="273"/>
    </row>
    <row r="187" spans="1:18">
      <c r="A187" s="281"/>
      <c r="B187" s="263"/>
      <c r="C187" s="263"/>
      <c r="D187" s="263"/>
      <c r="E187" s="263"/>
      <c r="F187" s="263"/>
      <c r="G187" s="263"/>
      <c r="N187" s="273"/>
      <c r="O187" s="273"/>
      <c r="P187" s="273"/>
      <c r="Q187" s="273"/>
      <c r="R187" s="273"/>
    </row>
    <row r="188" spans="1:18">
      <c r="A188" s="281"/>
      <c r="B188" s="263"/>
      <c r="C188" s="263"/>
      <c r="D188" s="263"/>
      <c r="E188" s="263"/>
      <c r="F188" s="263"/>
      <c r="G188" s="263"/>
      <c r="N188" s="273"/>
      <c r="O188" s="273"/>
      <c r="P188" s="273"/>
      <c r="Q188" s="273"/>
      <c r="R188" s="273"/>
    </row>
    <row r="189" spans="1:18">
      <c r="A189" s="281"/>
      <c r="B189" s="263"/>
      <c r="C189" s="263"/>
      <c r="D189" s="263"/>
      <c r="E189" s="263"/>
      <c r="F189" s="263"/>
      <c r="G189" s="263"/>
      <c r="N189" s="273"/>
      <c r="O189" s="273"/>
      <c r="P189" s="273"/>
      <c r="Q189" s="273"/>
      <c r="R189" s="273"/>
    </row>
    <row r="190" spans="1:18">
      <c r="A190" s="281"/>
      <c r="B190" s="263"/>
      <c r="C190" s="263"/>
      <c r="D190" s="263"/>
      <c r="E190" s="263"/>
      <c r="F190" s="263"/>
      <c r="G190" s="263"/>
      <c r="N190" s="273"/>
      <c r="O190" s="273"/>
      <c r="P190" s="273"/>
      <c r="Q190" s="273"/>
      <c r="R190" s="273"/>
    </row>
    <row r="191" spans="1:18">
      <c r="A191" s="281"/>
      <c r="B191" s="263"/>
      <c r="C191" s="263"/>
      <c r="D191" s="263"/>
      <c r="E191" s="263"/>
      <c r="F191" s="263"/>
      <c r="G191" s="263"/>
      <c r="N191" s="273"/>
      <c r="O191" s="273"/>
      <c r="P191" s="273"/>
      <c r="Q191" s="273"/>
      <c r="R191" s="273"/>
    </row>
    <row r="192" spans="1:18">
      <c r="A192" s="281"/>
      <c r="B192" s="263"/>
      <c r="C192" s="263"/>
      <c r="D192" s="263"/>
      <c r="E192" s="263"/>
      <c r="F192" s="263"/>
      <c r="G192" s="263"/>
      <c r="N192" s="273"/>
      <c r="O192" s="273"/>
      <c r="P192" s="273"/>
      <c r="Q192" s="273"/>
      <c r="R192" s="273"/>
    </row>
    <row r="193" spans="1:18">
      <c r="A193" s="281"/>
      <c r="B193" s="263"/>
      <c r="C193" s="263"/>
      <c r="D193" s="263"/>
      <c r="E193" s="263"/>
      <c r="F193" s="263"/>
      <c r="G193" s="263"/>
      <c r="N193" s="273"/>
      <c r="O193" s="273"/>
      <c r="P193" s="273"/>
      <c r="Q193" s="273"/>
      <c r="R193" s="273"/>
    </row>
    <row r="194" spans="1:18">
      <c r="A194" s="281"/>
      <c r="B194" s="263"/>
      <c r="C194" s="263"/>
      <c r="D194" s="263"/>
      <c r="E194" s="263"/>
      <c r="F194" s="263"/>
      <c r="G194" s="263"/>
      <c r="N194" s="273"/>
      <c r="O194" s="273"/>
      <c r="P194" s="273"/>
      <c r="Q194" s="273"/>
      <c r="R194" s="273"/>
    </row>
    <row r="195" spans="1:18">
      <c r="A195" s="281"/>
      <c r="B195" s="263"/>
      <c r="C195" s="263"/>
      <c r="D195" s="263"/>
      <c r="E195" s="263"/>
      <c r="F195" s="263"/>
      <c r="G195" s="263"/>
      <c r="N195" s="273"/>
      <c r="O195" s="273"/>
      <c r="P195" s="273"/>
      <c r="Q195" s="273"/>
      <c r="R195" s="273"/>
    </row>
    <row r="196" spans="1:18">
      <c r="A196" s="281"/>
      <c r="B196" s="263"/>
      <c r="C196" s="263"/>
      <c r="D196" s="263"/>
      <c r="E196" s="263"/>
      <c r="F196" s="263"/>
      <c r="G196" s="263"/>
      <c r="N196" s="273"/>
      <c r="O196" s="273"/>
      <c r="P196" s="273"/>
      <c r="Q196" s="273"/>
      <c r="R196" s="273"/>
    </row>
    <row r="197" spans="1:18">
      <c r="A197" s="281"/>
      <c r="B197" s="263"/>
      <c r="C197" s="263"/>
      <c r="D197" s="263"/>
      <c r="E197" s="263"/>
      <c r="F197" s="263"/>
      <c r="G197" s="263"/>
      <c r="N197" s="273"/>
      <c r="O197" s="273"/>
      <c r="P197" s="273"/>
      <c r="Q197" s="273"/>
      <c r="R197" s="273"/>
    </row>
    <row r="198" spans="1:18">
      <c r="A198" s="281"/>
      <c r="B198" s="263"/>
      <c r="C198" s="263"/>
      <c r="D198" s="263"/>
      <c r="E198" s="263"/>
      <c r="F198" s="263"/>
      <c r="G198" s="263"/>
      <c r="N198" s="273"/>
      <c r="O198" s="273"/>
      <c r="P198" s="273"/>
      <c r="Q198" s="273"/>
      <c r="R198" s="273"/>
    </row>
    <row r="199" spans="1:18">
      <c r="A199" s="281"/>
      <c r="B199" s="263"/>
      <c r="C199" s="263"/>
      <c r="D199" s="263"/>
      <c r="E199" s="263"/>
      <c r="F199" s="263"/>
      <c r="G199" s="263"/>
      <c r="N199" s="273"/>
      <c r="O199" s="273"/>
      <c r="P199" s="273"/>
      <c r="Q199" s="273"/>
      <c r="R199" s="273"/>
    </row>
    <row r="200" spans="1:18">
      <c r="A200" s="281"/>
      <c r="B200" s="263"/>
      <c r="C200" s="263"/>
      <c r="D200" s="263"/>
      <c r="E200" s="263"/>
      <c r="F200" s="263"/>
      <c r="G200" s="263"/>
      <c r="N200" s="273"/>
      <c r="O200" s="273"/>
      <c r="P200" s="273"/>
      <c r="Q200" s="273"/>
      <c r="R200" s="273"/>
    </row>
    <row r="201" spans="1:18">
      <c r="A201" s="281"/>
      <c r="B201" s="263"/>
      <c r="C201" s="263"/>
      <c r="D201" s="263"/>
      <c r="E201" s="263"/>
      <c r="F201" s="263"/>
      <c r="G201" s="263"/>
      <c r="N201" s="273"/>
      <c r="O201" s="273"/>
      <c r="P201" s="273"/>
      <c r="Q201" s="273"/>
      <c r="R201" s="273"/>
    </row>
    <row r="202" spans="1:18">
      <c r="A202" s="281"/>
      <c r="B202" s="263"/>
      <c r="C202" s="263"/>
      <c r="D202" s="263"/>
      <c r="E202" s="263"/>
      <c r="F202" s="263"/>
      <c r="G202" s="263"/>
      <c r="N202" s="273"/>
      <c r="O202" s="273"/>
      <c r="P202" s="273"/>
      <c r="Q202" s="273"/>
      <c r="R202" s="273"/>
    </row>
    <row r="203" spans="1:18">
      <c r="A203" s="281"/>
      <c r="B203" s="263"/>
      <c r="C203" s="263"/>
      <c r="D203" s="263"/>
      <c r="E203" s="263"/>
      <c r="F203" s="263"/>
      <c r="G203" s="263"/>
      <c r="N203" s="273"/>
      <c r="O203" s="273"/>
      <c r="P203" s="273"/>
      <c r="Q203" s="273"/>
      <c r="R203" s="273"/>
    </row>
    <row r="204" spans="1:18">
      <c r="A204" s="281"/>
      <c r="B204" s="263"/>
      <c r="C204" s="263"/>
      <c r="D204" s="263"/>
      <c r="E204" s="263"/>
      <c r="F204" s="263"/>
      <c r="G204" s="263"/>
      <c r="N204" s="273"/>
      <c r="O204" s="273"/>
      <c r="P204" s="273"/>
      <c r="Q204" s="273"/>
      <c r="R204" s="273"/>
    </row>
    <row r="205" spans="1:18">
      <c r="A205" s="281"/>
      <c r="B205" s="263"/>
      <c r="C205" s="263"/>
      <c r="D205" s="263"/>
      <c r="E205" s="263"/>
      <c r="F205" s="263"/>
      <c r="G205" s="263"/>
      <c r="N205" s="273"/>
      <c r="O205" s="273"/>
      <c r="P205" s="273"/>
      <c r="Q205" s="273"/>
      <c r="R205" s="273"/>
    </row>
    <row r="206" spans="1:18">
      <c r="A206" s="281"/>
      <c r="B206" s="263"/>
      <c r="C206" s="263"/>
      <c r="D206" s="263"/>
      <c r="E206" s="263"/>
      <c r="F206" s="263"/>
      <c r="G206" s="263"/>
      <c r="N206" s="273"/>
      <c r="O206" s="273"/>
      <c r="P206" s="273"/>
      <c r="Q206" s="273"/>
      <c r="R206" s="273"/>
    </row>
    <row r="207" spans="1:18">
      <c r="A207" s="281"/>
      <c r="B207" s="263"/>
      <c r="C207" s="263"/>
      <c r="D207" s="263"/>
      <c r="E207" s="263"/>
      <c r="F207" s="263"/>
      <c r="G207" s="263"/>
      <c r="N207" s="273"/>
      <c r="O207" s="273"/>
      <c r="P207" s="273"/>
      <c r="Q207" s="273"/>
      <c r="R207" s="273"/>
    </row>
    <row r="208" spans="1:18">
      <c r="A208" s="281"/>
      <c r="B208" s="263"/>
      <c r="C208" s="263"/>
      <c r="D208" s="263"/>
      <c r="E208" s="263"/>
      <c r="F208" s="263"/>
      <c r="G208" s="263"/>
      <c r="N208" s="273"/>
      <c r="O208" s="273"/>
      <c r="P208" s="273"/>
      <c r="Q208" s="273"/>
      <c r="R208" s="273"/>
    </row>
    <row r="209" spans="1:18">
      <c r="A209" s="281"/>
      <c r="B209" s="263"/>
      <c r="C209" s="263"/>
      <c r="D209" s="263"/>
      <c r="E209" s="263"/>
      <c r="F209" s="263"/>
      <c r="G209" s="263"/>
      <c r="N209" s="273"/>
      <c r="O209" s="273"/>
      <c r="P209" s="273"/>
      <c r="Q209" s="273"/>
      <c r="R209" s="273"/>
    </row>
    <row r="210" spans="1:18">
      <c r="A210" s="281"/>
      <c r="B210" s="263"/>
      <c r="C210" s="263"/>
      <c r="D210" s="263"/>
      <c r="E210" s="263"/>
      <c r="F210" s="263"/>
      <c r="G210" s="263"/>
      <c r="N210" s="273"/>
      <c r="O210" s="273"/>
      <c r="P210" s="273"/>
      <c r="Q210" s="273"/>
      <c r="R210" s="273"/>
    </row>
    <row r="211" spans="1:18">
      <c r="A211" s="281"/>
      <c r="B211" s="263"/>
      <c r="C211" s="263"/>
      <c r="D211" s="263"/>
      <c r="E211" s="263"/>
      <c r="F211" s="263"/>
      <c r="G211" s="263"/>
      <c r="N211" s="273"/>
      <c r="O211" s="273"/>
      <c r="P211" s="273"/>
      <c r="Q211" s="273"/>
      <c r="R211" s="273"/>
    </row>
    <row r="212" spans="1:18">
      <c r="A212" s="281"/>
      <c r="B212" s="263"/>
      <c r="C212" s="263"/>
      <c r="D212" s="263"/>
      <c r="E212" s="263"/>
      <c r="F212" s="263"/>
      <c r="G212" s="263"/>
      <c r="N212" s="273"/>
      <c r="O212" s="273"/>
      <c r="P212" s="273"/>
      <c r="Q212" s="273"/>
      <c r="R212" s="273"/>
    </row>
    <row r="213" spans="1:18">
      <c r="A213" s="281"/>
      <c r="B213" s="263"/>
      <c r="C213" s="263"/>
      <c r="D213" s="263"/>
      <c r="E213" s="263"/>
      <c r="F213" s="263"/>
      <c r="G213" s="263"/>
      <c r="N213" s="273"/>
      <c r="O213" s="273"/>
      <c r="P213" s="273"/>
      <c r="Q213" s="273"/>
      <c r="R213" s="273"/>
    </row>
    <row r="214" spans="1:18">
      <c r="A214" s="281"/>
      <c r="B214" s="263"/>
      <c r="C214" s="263"/>
      <c r="D214" s="263"/>
      <c r="E214" s="263"/>
      <c r="F214" s="263"/>
      <c r="G214" s="263"/>
      <c r="N214" s="273"/>
      <c r="O214" s="273"/>
      <c r="P214" s="273"/>
      <c r="Q214" s="273"/>
      <c r="R214" s="273"/>
    </row>
    <row r="215" spans="1:18">
      <c r="A215" s="281"/>
      <c r="B215" s="263"/>
      <c r="C215" s="263"/>
      <c r="D215" s="263"/>
      <c r="E215" s="263"/>
      <c r="F215" s="263"/>
      <c r="G215" s="263"/>
      <c r="N215" s="273"/>
      <c r="O215" s="273"/>
      <c r="P215" s="273"/>
      <c r="Q215" s="273"/>
      <c r="R215" s="273"/>
    </row>
    <row r="216" spans="1:18">
      <c r="A216" s="281"/>
      <c r="B216" s="263"/>
      <c r="C216" s="263"/>
      <c r="D216" s="263"/>
      <c r="E216" s="263"/>
      <c r="F216" s="263"/>
      <c r="G216" s="263"/>
      <c r="N216" s="273"/>
      <c r="O216" s="273"/>
      <c r="P216" s="273"/>
      <c r="Q216" s="273"/>
      <c r="R216" s="273"/>
    </row>
    <row r="217" spans="1:18">
      <c r="A217" s="281"/>
      <c r="B217" s="263"/>
      <c r="C217" s="263"/>
      <c r="D217" s="263"/>
      <c r="E217" s="263"/>
      <c r="F217" s="263"/>
      <c r="G217" s="263"/>
      <c r="N217" s="273"/>
      <c r="O217" s="273"/>
      <c r="P217" s="273"/>
      <c r="Q217" s="273"/>
      <c r="R217" s="273"/>
    </row>
    <row r="218" spans="1:18">
      <c r="A218" s="281"/>
      <c r="B218" s="263"/>
      <c r="C218" s="263"/>
      <c r="D218" s="263"/>
      <c r="E218" s="263"/>
      <c r="F218" s="263"/>
      <c r="G218" s="263"/>
      <c r="N218" s="273"/>
      <c r="O218" s="273"/>
      <c r="P218" s="273"/>
      <c r="Q218" s="273"/>
      <c r="R218" s="273"/>
    </row>
    <row r="219" spans="1:18">
      <c r="A219" s="281"/>
      <c r="B219" s="263"/>
      <c r="C219" s="263"/>
      <c r="D219" s="263"/>
      <c r="E219" s="263"/>
      <c r="F219" s="263"/>
      <c r="G219" s="263"/>
      <c r="N219" s="273"/>
      <c r="O219" s="273"/>
      <c r="P219" s="273"/>
      <c r="Q219" s="273"/>
      <c r="R219" s="273"/>
    </row>
    <row r="220" spans="1:18">
      <c r="A220" s="281"/>
      <c r="B220" s="263"/>
      <c r="C220" s="263"/>
      <c r="D220" s="263"/>
      <c r="E220" s="263"/>
      <c r="F220" s="263"/>
      <c r="G220" s="263"/>
      <c r="N220" s="273"/>
      <c r="O220" s="273"/>
      <c r="P220" s="273"/>
      <c r="Q220" s="273"/>
      <c r="R220" s="273"/>
    </row>
    <row r="221" spans="1:18">
      <c r="A221" s="281"/>
      <c r="B221" s="263"/>
      <c r="C221" s="263"/>
      <c r="D221" s="263"/>
      <c r="E221" s="263"/>
      <c r="F221" s="263"/>
      <c r="G221" s="263"/>
      <c r="N221" s="273"/>
      <c r="O221" s="273"/>
      <c r="P221" s="273"/>
      <c r="Q221" s="273"/>
      <c r="R221" s="273"/>
    </row>
    <row r="222" spans="1:18">
      <c r="A222" s="281"/>
      <c r="B222" s="263"/>
      <c r="C222" s="263"/>
      <c r="D222" s="263"/>
      <c r="E222" s="263"/>
      <c r="F222" s="263"/>
      <c r="G222" s="263"/>
      <c r="N222" s="273"/>
      <c r="O222" s="273"/>
      <c r="P222" s="273"/>
      <c r="Q222" s="273"/>
      <c r="R222" s="273"/>
    </row>
    <row r="223" spans="1:18">
      <c r="A223" s="281"/>
      <c r="B223" s="263"/>
      <c r="C223" s="263"/>
      <c r="D223" s="263"/>
      <c r="E223" s="263"/>
      <c r="F223" s="263"/>
      <c r="G223" s="263"/>
      <c r="N223" s="273"/>
      <c r="O223" s="273"/>
      <c r="P223" s="273"/>
      <c r="Q223" s="273"/>
      <c r="R223" s="273"/>
    </row>
    <row r="224" spans="1:18">
      <c r="A224" s="281"/>
      <c r="B224" s="263"/>
      <c r="C224" s="263"/>
      <c r="D224" s="263"/>
      <c r="E224" s="263"/>
      <c r="F224" s="263"/>
      <c r="G224" s="263"/>
      <c r="N224" s="273"/>
      <c r="O224" s="273"/>
      <c r="P224" s="273"/>
      <c r="Q224" s="273"/>
      <c r="R224" s="273"/>
    </row>
    <row r="225" spans="1:18">
      <c r="A225" s="281"/>
      <c r="B225" s="263"/>
      <c r="C225" s="263"/>
      <c r="D225" s="263"/>
      <c r="E225" s="263"/>
      <c r="F225" s="263"/>
      <c r="G225" s="263"/>
      <c r="N225" s="273"/>
      <c r="O225" s="273"/>
      <c r="P225" s="273"/>
      <c r="Q225" s="273"/>
      <c r="R225" s="273"/>
    </row>
    <row r="226" spans="1:18">
      <c r="A226" s="281"/>
      <c r="B226" s="263"/>
      <c r="C226" s="263"/>
      <c r="D226" s="263"/>
      <c r="E226" s="263"/>
      <c r="F226" s="263"/>
      <c r="G226" s="263"/>
      <c r="N226" s="273"/>
      <c r="O226" s="273"/>
      <c r="P226" s="273"/>
      <c r="Q226" s="273"/>
      <c r="R226" s="273"/>
    </row>
    <row r="227" spans="1:18">
      <c r="A227" s="281"/>
      <c r="B227" s="263"/>
      <c r="C227" s="263"/>
      <c r="D227" s="263"/>
      <c r="E227" s="263"/>
      <c r="F227" s="263"/>
      <c r="G227" s="263"/>
      <c r="N227" s="273"/>
      <c r="O227" s="273"/>
      <c r="P227" s="273"/>
      <c r="Q227" s="273"/>
      <c r="R227" s="273"/>
    </row>
    <row r="228" spans="1:18">
      <c r="A228" s="281"/>
      <c r="B228" s="263"/>
      <c r="C228" s="263"/>
      <c r="D228" s="263"/>
      <c r="E228" s="263"/>
      <c r="F228" s="263"/>
      <c r="G228" s="263"/>
      <c r="N228" s="273"/>
      <c r="O228" s="273"/>
      <c r="P228" s="273"/>
      <c r="Q228" s="273"/>
      <c r="R228" s="273"/>
    </row>
    <row r="229" spans="1:18">
      <c r="A229" s="281"/>
      <c r="B229" s="263"/>
      <c r="C229" s="263"/>
      <c r="D229" s="263"/>
      <c r="E229" s="263"/>
      <c r="F229" s="263"/>
      <c r="G229" s="263"/>
      <c r="N229" s="273"/>
      <c r="O229" s="273"/>
      <c r="P229" s="273"/>
      <c r="Q229" s="273"/>
      <c r="R229" s="273"/>
    </row>
    <row r="230" spans="1:18">
      <c r="A230" s="281"/>
      <c r="B230" s="263"/>
      <c r="C230" s="263"/>
      <c r="D230" s="263"/>
      <c r="E230" s="263"/>
      <c r="F230" s="263"/>
      <c r="G230" s="263"/>
      <c r="N230" s="273"/>
      <c r="O230" s="273"/>
      <c r="P230" s="273"/>
      <c r="Q230" s="273"/>
      <c r="R230" s="273"/>
    </row>
    <row r="231" spans="1:18">
      <c r="A231" s="281"/>
      <c r="B231" s="263"/>
      <c r="C231" s="263"/>
      <c r="D231" s="263"/>
      <c r="E231" s="263"/>
      <c r="F231" s="263"/>
      <c r="G231" s="263"/>
      <c r="N231" s="273"/>
      <c r="O231" s="273"/>
      <c r="P231" s="273"/>
      <c r="Q231" s="273"/>
      <c r="R231" s="273"/>
    </row>
    <row r="232" spans="1:18">
      <c r="A232" s="281"/>
      <c r="B232" s="263"/>
      <c r="C232" s="263"/>
      <c r="D232" s="263"/>
      <c r="E232" s="263"/>
      <c r="F232" s="263"/>
      <c r="G232" s="263"/>
      <c r="N232" s="273"/>
      <c r="O232" s="273"/>
      <c r="P232" s="273"/>
      <c r="Q232" s="273"/>
      <c r="R232" s="273"/>
    </row>
    <row r="233" spans="1:18">
      <c r="A233" s="281"/>
      <c r="B233" s="263"/>
      <c r="C233" s="263"/>
      <c r="D233" s="263"/>
      <c r="E233" s="263"/>
      <c r="F233" s="263"/>
      <c r="G233" s="263"/>
      <c r="N233" s="273"/>
      <c r="O233" s="273"/>
      <c r="P233" s="273"/>
      <c r="Q233" s="273"/>
      <c r="R233" s="273"/>
    </row>
    <row r="234" spans="1:18">
      <c r="A234" s="281"/>
      <c r="B234" s="263"/>
      <c r="C234" s="263"/>
      <c r="D234" s="263"/>
      <c r="E234" s="263"/>
      <c r="F234" s="263"/>
      <c r="G234" s="263"/>
      <c r="N234" s="273"/>
      <c r="O234" s="273"/>
      <c r="P234" s="273"/>
      <c r="Q234" s="273"/>
      <c r="R234" s="273"/>
    </row>
    <row r="235" spans="1:18">
      <c r="A235" s="281"/>
      <c r="B235" s="263"/>
      <c r="C235" s="263"/>
      <c r="D235" s="263"/>
      <c r="E235" s="263"/>
      <c r="F235" s="263"/>
      <c r="G235" s="263"/>
      <c r="N235" s="273"/>
      <c r="O235" s="273"/>
      <c r="P235" s="273"/>
      <c r="Q235" s="273"/>
      <c r="R235" s="273"/>
    </row>
    <row r="236" spans="1:18">
      <c r="A236" s="281"/>
      <c r="B236" s="263"/>
      <c r="C236" s="263"/>
      <c r="D236" s="263"/>
      <c r="E236" s="263"/>
      <c r="F236" s="263"/>
      <c r="G236" s="263"/>
      <c r="N236" s="273"/>
      <c r="O236" s="273"/>
      <c r="P236" s="273"/>
      <c r="Q236" s="273"/>
      <c r="R236" s="273"/>
    </row>
    <row r="237" spans="1:18">
      <c r="A237" s="281"/>
      <c r="B237" s="263"/>
      <c r="C237" s="263"/>
      <c r="D237" s="263"/>
      <c r="E237" s="263"/>
      <c r="F237" s="263"/>
      <c r="G237" s="263"/>
      <c r="N237" s="273"/>
      <c r="O237" s="273"/>
      <c r="P237" s="273"/>
      <c r="Q237" s="273"/>
      <c r="R237" s="273"/>
    </row>
    <row r="238" spans="1:18">
      <c r="A238" s="281"/>
      <c r="B238" s="263"/>
      <c r="C238" s="263"/>
      <c r="D238" s="263"/>
      <c r="E238" s="263"/>
      <c r="F238" s="263"/>
      <c r="G238" s="263"/>
      <c r="N238" s="273"/>
      <c r="O238" s="273"/>
      <c r="P238" s="273"/>
      <c r="Q238" s="273"/>
      <c r="R238" s="273"/>
    </row>
    <row r="239" spans="1:18">
      <c r="A239" s="281"/>
      <c r="B239" s="263"/>
      <c r="C239" s="263"/>
      <c r="D239" s="263"/>
      <c r="E239" s="263"/>
      <c r="F239" s="263"/>
      <c r="G239" s="263"/>
      <c r="N239" s="273"/>
      <c r="O239" s="273"/>
      <c r="P239" s="273"/>
      <c r="Q239" s="273"/>
      <c r="R239" s="273"/>
    </row>
    <row r="240" spans="1:18">
      <c r="A240" s="281"/>
      <c r="B240" s="263"/>
      <c r="C240" s="263"/>
      <c r="D240" s="263"/>
      <c r="E240" s="263"/>
      <c r="F240" s="263"/>
      <c r="G240" s="263"/>
      <c r="N240" s="273"/>
      <c r="O240" s="273"/>
      <c r="P240" s="273"/>
      <c r="Q240" s="273"/>
      <c r="R240" s="273"/>
    </row>
    <row r="241" spans="1:18">
      <c r="A241" s="281"/>
      <c r="B241" s="263"/>
      <c r="C241" s="263"/>
      <c r="D241" s="263"/>
      <c r="E241" s="263"/>
      <c r="F241" s="263"/>
      <c r="G241" s="263"/>
      <c r="N241" s="273"/>
      <c r="O241" s="273"/>
      <c r="P241" s="273"/>
      <c r="Q241" s="273"/>
      <c r="R241" s="273"/>
    </row>
    <row r="242" spans="1:18">
      <c r="A242" s="281"/>
      <c r="B242" s="263"/>
      <c r="C242" s="263"/>
      <c r="D242" s="263"/>
      <c r="E242" s="263"/>
      <c r="F242" s="263"/>
      <c r="G242" s="263"/>
      <c r="N242" s="273"/>
      <c r="O242" s="273"/>
      <c r="P242" s="273"/>
      <c r="Q242" s="273"/>
      <c r="R242" s="273"/>
    </row>
    <row r="243" spans="1:18">
      <c r="A243" s="281"/>
      <c r="B243" s="263"/>
      <c r="C243" s="263"/>
      <c r="D243" s="263"/>
      <c r="E243" s="263"/>
      <c r="F243" s="263"/>
      <c r="G243" s="263"/>
      <c r="N243" s="273"/>
      <c r="O243" s="273"/>
      <c r="P243" s="273"/>
      <c r="Q243" s="273"/>
      <c r="R243" s="273"/>
    </row>
    <row r="244" spans="1:18">
      <c r="A244" s="281"/>
      <c r="B244" s="263"/>
      <c r="C244" s="263"/>
      <c r="D244" s="263"/>
      <c r="E244" s="263"/>
      <c r="F244" s="263"/>
      <c r="G244" s="263"/>
      <c r="N244" s="273"/>
      <c r="O244" s="273"/>
      <c r="P244" s="273"/>
      <c r="Q244" s="273"/>
      <c r="R244" s="273"/>
    </row>
    <row r="245" spans="1:18">
      <c r="A245" s="281"/>
      <c r="B245" s="263"/>
      <c r="C245" s="263"/>
      <c r="D245" s="263"/>
      <c r="E245" s="263"/>
      <c r="F245" s="263"/>
      <c r="G245" s="263"/>
      <c r="N245" s="273"/>
      <c r="O245" s="273"/>
      <c r="P245" s="273"/>
      <c r="Q245" s="273"/>
      <c r="R245" s="273"/>
    </row>
    <row r="246" spans="1:18">
      <c r="A246" s="281"/>
      <c r="B246" s="263"/>
      <c r="C246" s="263"/>
      <c r="D246" s="263"/>
      <c r="E246" s="263"/>
      <c r="F246" s="263"/>
      <c r="G246" s="263"/>
      <c r="N246" s="273"/>
      <c r="O246" s="273"/>
      <c r="P246" s="273"/>
      <c r="Q246" s="273"/>
      <c r="R246" s="273"/>
    </row>
    <row r="247" spans="1:18">
      <c r="A247" s="281"/>
      <c r="B247" s="263"/>
      <c r="C247" s="263"/>
      <c r="D247" s="263"/>
      <c r="E247" s="263"/>
      <c r="F247" s="263"/>
      <c r="G247" s="263"/>
      <c r="N247" s="273"/>
      <c r="O247" s="273"/>
      <c r="P247" s="273"/>
      <c r="Q247" s="273"/>
      <c r="R247" s="273"/>
    </row>
    <row r="248" spans="1:18">
      <c r="A248" s="281"/>
      <c r="B248" s="263"/>
      <c r="C248" s="263"/>
      <c r="D248" s="263"/>
      <c r="E248" s="263"/>
      <c r="F248" s="263"/>
      <c r="G248" s="263"/>
      <c r="N248" s="273"/>
      <c r="O248" s="273"/>
      <c r="P248" s="273"/>
      <c r="Q248" s="273"/>
      <c r="R248" s="273"/>
    </row>
    <row r="249" spans="1:18">
      <c r="A249" s="281"/>
      <c r="B249" s="263"/>
      <c r="C249" s="263"/>
      <c r="D249" s="263"/>
      <c r="E249" s="263"/>
      <c r="F249" s="263"/>
      <c r="G249" s="263"/>
      <c r="N249" s="273"/>
      <c r="O249" s="273"/>
      <c r="P249" s="273"/>
      <c r="Q249" s="273"/>
      <c r="R249" s="273"/>
    </row>
    <row r="250" spans="1:18">
      <c r="A250" s="281"/>
      <c r="B250" s="263"/>
      <c r="C250" s="263"/>
      <c r="D250" s="263"/>
      <c r="E250" s="263"/>
      <c r="F250" s="263"/>
      <c r="G250" s="263"/>
      <c r="N250" s="273"/>
      <c r="O250" s="273"/>
      <c r="P250" s="273"/>
      <c r="Q250" s="273"/>
      <c r="R250" s="273"/>
    </row>
    <row r="251" spans="1:18">
      <c r="A251" s="281"/>
      <c r="B251" s="263"/>
      <c r="C251" s="263"/>
      <c r="D251" s="263"/>
      <c r="E251" s="263"/>
      <c r="F251" s="263"/>
      <c r="G251" s="263"/>
      <c r="N251" s="273"/>
      <c r="O251" s="273"/>
      <c r="P251" s="273"/>
      <c r="Q251" s="273"/>
      <c r="R251" s="273"/>
    </row>
    <row r="252" spans="1:18">
      <c r="A252" s="281"/>
      <c r="B252" s="263"/>
      <c r="C252" s="263"/>
      <c r="D252" s="263"/>
      <c r="E252" s="263"/>
      <c r="F252" s="263"/>
      <c r="G252" s="263"/>
      <c r="N252" s="273"/>
      <c r="O252" s="273"/>
      <c r="P252" s="273"/>
      <c r="Q252" s="273"/>
      <c r="R252" s="273"/>
    </row>
    <row r="253" spans="1:18">
      <c r="A253" s="281"/>
      <c r="B253" s="263"/>
      <c r="C253" s="263"/>
      <c r="D253" s="263"/>
      <c r="E253" s="263"/>
      <c r="F253" s="263"/>
      <c r="G253" s="263"/>
      <c r="N253" s="273"/>
      <c r="O253" s="273"/>
      <c r="P253" s="273"/>
      <c r="Q253" s="273"/>
      <c r="R253" s="273"/>
    </row>
    <row r="254" spans="1:18">
      <c r="A254" s="281"/>
      <c r="B254" s="263"/>
      <c r="C254" s="263"/>
      <c r="D254" s="263"/>
      <c r="E254" s="263"/>
      <c r="F254" s="263"/>
      <c r="G254" s="263"/>
      <c r="N254" s="273"/>
      <c r="O254" s="273"/>
      <c r="P254" s="273"/>
      <c r="Q254" s="273"/>
      <c r="R254" s="273"/>
    </row>
    <row r="255" spans="1:18">
      <c r="A255" s="281"/>
      <c r="B255" s="263"/>
      <c r="C255" s="263"/>
      <c r="D255" s="263"/>
      <c r="E255" s="263"/>
      <c r="F255" s="263"/>
      <c r="G255" s="263"/>
      <c r="N255" s="273"/>
      <c r="O255" s="273"/>
      <c r="P255" s="273"/>
      <c r="Q255" s="273"/>
      <c r="R255" s="273"/>
    </row>
    <row r="256" spans="1:18">
      <c r="A256" s="281"/>
      <c r="B256" s="263"/>
      <c r="C256" s="263"/>
      <c r="D256" s="263"/>
      <c r="E256" s="263"/>
      <c r="F256" s="263"/>
      <c r="G256" s="263"/>
      <c r="N256" s="273"/>
      <c r="O256" s="273"/>
      <c r="P256" s="273"/>
      <c r="Q256" s="273"/>
      <c r="R256" s="273"/>
    </row>
    <row r="257" spans="1:18">
      <c r="A257" s="281"/>
      <c r="B257" s="263"/>
      <c r="C257" s="263"/>
      <c r="D257" s="263"/>
      <c r="E257" s="263"/>
      <c r="F257" s="263"/>
      <c r="G257" s="263"/>
      <c r="N257" s="273"/>
      <c r="O257" s="273"/>
      <c r="P257" s="273"/>
      <c r="Q257" s="273"/>
      <c r="R257" s="273"/>
    </row>
    <row r="258" spans="1:18">
      <c r="A258" s="281"/>
      <c r="B258" s="263"/>
      <c r="C258" s="263"/>
      <c r="D258" s="263"/>
      <c r="E258" s="263"/>
      <c r="F258" s="263"/>
      <c r="G258" s="263"/>
      <c r="N258" s="273"/>
      <c r="O258" s="273"/>
      <c r="P258" s="273"/>
      <c r="Q258" s="273"/>
      <c r="R258" s="273"/>
    </row>
    <row r="259" spans="1:18">
      <c r="A259" s="281"/>
      <c r="B259" s="263"/>
      <c r="C259" s="263"/>
      <c r="D259" s="263"/>
      <c r="E259" s="263"/>
      <c r="F259" s="263"/>
      <c r="G259" s="263"/>
      <c r="N259" s="273"/>
      <c r="O259" s="273"/>
      <c r="P259" s="273"/>
      <c r="Q259" s="273"/>
      <c r="R259" s="273"/>
    </row>
    <row r="260" spans="1:18">
      <c r="A260" s="281"/>
      <c r="B260" s="263"/>
      <c r="C260" s="263"/>
      <c r="D260" s="263"/>
      <c r="E260" s="263"/>
      <c r="F260" s="263"/>
      <c r="G260" s="263"/>
      <c r="N260" s="273"/>
      <c r="O260" s="273"/>
      <c r="P260" s="273"/>
      <c r="Q260" s="273"/>
      <c r="R260" s="273"/>
    </row>
    <row r="261" spans="1:18">
      <c r="A261" s="281"/>
      <c r="B261" s="263"/>
      <c r="C261" s="263"/>
      <c r="D261" s="263"/>
      <c r="E261" s="263"/>
      <c r="F261" s="263"/>
      <c r="G261" s="263"/>
      <c r="N261" s="273"/>
      <c r="O261" s="273"/>
      <c r="P261" s="273"/>
      <c r="Q261" s="273"/>
      <c r="R261" s="273"/>
    </row>
    <row r="262" spans="1:18">
      <c r="A262" s="281"/>
      <c r="B262" s="263"/>
      <c r="C262" s="263"/>
      <c r="D262" s="263"/>
      <c r="E262" s="263"/>
      <c r="F262" s="263"/>
      <c r="G262" s="263"/>
      <c r="N262" s="273"/>
      <c r="O262" s="273"/>
      <c r="P262" s="273"/>
      <c r="Q262" s="273"/>
      <c r="R262" s="273"/>
    </row>
    <row r="263" spans="1:18">
      <c r="A263" s="281"/>
      <c r="B263" s="263"/>
      <c r="C263" s="263"/>
      <c r="D263" s="263"/>
      <c r="E263" s="263"/>
      <c r="F263" s="263"/>
      <c r="G263" s="263"/>
      <c r="N263" s="273"/>
      <c r="O263" s="273"/>
      <c r="P263" s="273"/>
      <c r="Q263" s="273"/>
      <c r="R263" s="273"/>
    </row>
    <row r="264" spans="1:18">
      <c r="A264" s="281"/>
      <c r="B264" s="263"/>
      <c r="C264" s="263"/>
      <c r="D264" s="263"/>
      <c r="E264" s="263"/>
      <c r="F264" s="263"/>
      <c r="G264" s="263"/>
      <c r="N264" s="273"/>
      <c r="O264" s="273"/>
      <c r="P264" s="273"/>
      <c r="Q264" s="273"/>
      <c r="R264" s="273"/>
    </row>
    <row r="265" spans="1:18">
      <c r="A265" s="281"/>
      <c r="B265" s="263"/>
      <c r="C265" s="263"/>
      <c r="D265" s="263"/>
      <c r="E265" s="263"/>
      <c r="F265" s="263"/>
      <c r="G265" s="263"/>
      <c r="N265" s="273"/>
      <c r="O265" s="273"/>
      <c r="P265" s="273"/>
      <c r="Q265" s="273"/>
      <c r="R265" s="273"/>
    </row>
    <row r="266" spans="1:18">
      <c r="A266" s="281"/>
      <c r="B266" s="263"/>
      <c r="C266" s="263"/>
      <c r="D266" s="263"/>
      <c r="E266" s="263"/>
      <c r="F266" s="263"/>
      <c r="G266" s="263"/>
      <c r="N266" s="273"/>
      <c r="O266" s="273"/>
      <c r="P266" s="273"/>
      <c r="Q266" s="273"/>
      <c r="R266" s="273"/>
    </row>
    <row r="267" spans="1:18">
      <c r="A267" s="281"/>
      <c r="B267" s="263"/>
      <c r="C267" s="263"/>
      <c r="D267" s="263"/>
      <c r="E267" s="263"/>
      <c r="F267" s="263"/>
      <c r="G267" s="263"/>
      <c r="N267" s="273"/>
      <c r="O267" s="273"/>
      <c r="P267" s="273"/>
      <c r="Q267" s="273"/>
      <c r="R267" s="273"/>
    </row>
    <row r="268" spans="1:18">
      <c r="A268" s="281"/>
      <c r="B268" s="263"/>
      <c r="C268" s="263"/>
      <c r="D268" s="263"/>
      <c r="E268" s="263"/>
      <c r="F268" s="263"/>
      <c r="G268" s="263"/>
      <c r="N268" s="273"/>
      <c r="O268" s="273"/>
      <c r="P268" s="273"/>
      <c r="Q268" s="273"/>
      <c r="R268" s="273"/>
    </row>
    <row r="269" spans="1:18">
      <c r="A269" s="281"/>
      <c r="B269" s="263"/>
      <c r="C269" s="263"/>
      <c r="D269" s="263"/>
      <c r="E269" s="263"/>
      <c r="F269" s="263"/>
      <c r="G269" s="263"/>
      <c r="N269" s="273"/>
      <c r="O269" s="273"/>
      <c r="P269" s="273"/>
      <c r="Q269" s="273"/>
      <c r="R269" s="273"/>
    </row>
    <row r="270" spans="1:18">
      <c r="A270" s="281"/>
      <c r="B270" s="263"/>
      <c r="C270" s="263"/>
      <c r="D270" s="263"/>
      <c r="E270" s="263"/>
      <c r="F270" s="263"/>
      <c r="G270" s="263"/>
      <c r="N270" s="273"/>
      <c r="O270" s="273"/>
      <c r="P270" s="273"/>
      <c r="Q270" s="273"/>
      <c r="R270" s="273"/>
    </row>
    <row r="271" spans="1:18">
      <c r="A271" s="281"/>
      <c r="B271" s="263"/>
      <c r="C271" s="263"/>
      <c r="D271" s="263"/>
      <c r="E271" s="263"/>
      <c r="F271" s="263"/>
      <c r="G271" s="263"/>
      <c r="N271" s="273"/>
      <c r="O271" s="273"/>
      <c r="P271" s="273"/>
      <c r="Q271" s="273"/>
      <c r="R271" s="273"/>
    </row>
    <row r="272" spans="1:18">
      <c r="A272" s="281"/>
      <c r="B272" s="263"/>
      <c r="C272" s="263"/>
      <c r="D272" s="263"/>
      <c r="E272" s="263"/>
      <c r="F272" s="263"/>
      <c r="G272" s="263"/>
      <c r="N272" s="273"/>
      <c r="O272" s="273"/>
      <c r="P272" s="273"/>
      <c r="Q272" s="273"/>
      <c r="R272" s="273"/>
    </row>
    <row r="273" spans="1:18">
      <c r="A273" s="281"/>
      <c r="B273" s="263"/>
      <c r="C273" s="263"/>
      <c r="D273" s="263"/>
      <c r="E273" s="263"/>
      <c r="F273" s="263"/>
      <c r="G273" s="263"/>
      <c r="N273" s="273"/>
      <c r="O273" s="273"/>
      <c r="P273" s="273"/>
      <c r="Q273" s="273"/>
      <c r="R273" s="273"/>
    </row>
    <row r="274" spans="1:18">
      <c r="A274" s="281"/>
      <c r="B274" s="263"/>
      <c r="C274" s="263"/>
      <c r="D274" s="263"/>
      <c r="E274" s="263"/>
      <c r="F274" s="263"/>
      <c r="G274" s="263"/>
      <c r="N274" s="273"/>
      <c r="O274" s="273"/>
      <c r="P274" s="273"/>
      <c r="Q274" s="273"/>
      <c r="R274" s="273"/>
    </row>
    <row r="275" spans="1:18">
      <c r="A275" s="281"/>
      <c r="B275" s="263"/>
      <c r="C275" s="263"/>
      <c r="D275" s="263"/>
      <c r="E275" s="263"/>
      <c r="F275" s="263"/>
      <c r="G275" s="263"/>
      <c r="N275" s="273"/>
      <c r="O275" s="273"/>
      <c r="P275" s="273"/>
      <c r="Q275" s="273"/>
      <c r="R275" s="273"/>
    </row>
    <row r="276" spans="1:18">
      <c r="A276" s="281"/>
      <c r="B276" s="263"/>
      <c r="C276" s="263"/>
      <c r="D276" s="263"/>
      <c r="E276" s="263"/>
      <c r="F276" s="263"/>
      <c r="G276" s="263"/>
      <c r="N276" s="273"/>
      <c r="O276" s="273"/>
      <c r="P276" s="273"/>
      <c r="Q276" s="273"/>
      <c r="R276" s="273"/>
    </row>
    <row r="277" spans="1:18">
      <c r="A277" s="281"/>
      <c r="B277" s="263"/>
      <c r="C277" s="263"/>
      <c r="D277" s="263"/>
      <c r="E277" s="263"/>
      <c r="F277" s="263"/>
      <c r="G277" s="263"/>
      <c r="N277" s="273"/>
      <c r="O277" s="273"/>
      <c r="P277" s="273"/>
      <c r="Q277" s="273"/>
      <c r="R277" s="273"/>
    </row>
    <row r="278" spans="1:18">
      <c r="A278" s="281"/>
      <c r="B278" s="263"/>
      <c r="C278" s="263"/>
      <c r="D278" s="263"/>
      <c r="E278" s="263"/>
      <c r="F278" s="263"/>
      <c r="G278" s="263"/>
      <c r="N278" s="273"/>
      <c r="O278" s="273"/>
      <c r="P278" s="273"/>
      <c r="Q278" s="273"/>
      <c r="R278" s="273"/>
    </row>
    <row r="279" spans="1:18">
      <c r="A279" s="281"/>
      <c r="B279" s="263"/>
      <c r="C279" s="263"/>
      <c r="D279" s="263"/>
      <c r="E279" s="263"/>
      <c r="F279" s="263"/>
      <c r="G279" s="263"/>
      <c r="N279" s="273"/>
      <c r="O279" s="273"/>
      <c r="P279" s="273"/>
      <c r="Q279" s="273"/>
      <c r="R279" s="273"/>
    </row>
    <row r="280" spans="1:18">
      <c r="A280" s="281"/>
      <c r="B280" s="263"/>
      <c r="C280" s="263"/>
      <c r="D280" s="263"/>
      <c r="E280" s="263"/>
      <c r="F280" s="263"/>
      <c r="G280" s="263"/>
      <c r="N280" s="273"/>
      <c r="O280" s="273"/>
      <c r="P280" s="273"/>
      <c r="Q280" s="273"/>
      <c r="R280" s="273"/>
    </row>
    <row r="281" spans="1:18">
      <c r="A281" s="281"/>
      <c r="B281" s="263"/>
      <c r="C281" s="263"/>
      <c r="D281" s="263"/>
      <c r="E281" s="263"/>
      <c r="F281" s="263"/>
      <c r="G281" s="263"/>
      <c r="N281" s="273"/>
      <c r="O281" s="273"/>
      <c r="P281" s="273"/>
      <c r="Q281" s="273"/>
      <c r="R281" s="273"/>
    </row>
    <row r="282" spans="1:18">
      <c r="A282" s="281"/>
      <c r="B282" s="263"/>
      <c r="C282" s="263"/>
      <c r="D282" s="263"/>
      <c r="E282" s="263"/>
      <c r="F282" s="263"/>
      <c r="G282" s="263"/>
      <c r="N282" s="273"/>
      <c r="O282" s="273"/>
      <c r="P282" s="273"/>
      <c r="Q282" s="273"/>
      <c r="R282" s="273"/>
    </row>
    <row r="283" spans="1:18">
      <c r="A283" s="281"/>
      <c r="B283" s="263"/>
      <c r="C283" s="263"/>
      <c r="D283" s="263"/>
      <c r="E283" s="263"/>
      <c r="F283" s="263"/>
      <c r="G283" s="263"/>
      <c r="N283" s="273"/>
      <c r="O283" s="273"/>
      <c r="P283" s="273"/>
      <c r="Q283" s="273"/>
      <c r="R283" s="273"/>
    </row>
    <row r="284" spans="1:18">
      <c r="A284" s="281"/>
      <c r="B284" s="263"/>
      <c r="C284" s="263"/>
      <c r="D284" s="263"/>
      <c r="E284" s="263"/>
      <c r="F284" s="263"/>
      <c r="G284" s="263"/>
      <c r="N284" s="273"/>
      <c r="O284" s="273"/>
      <c r="P284" s="273"/>
      <c r="Q284" s="273"/>
      <c r="R284" s="273"/>
    </row>
    <row r="285" spans="1:18">
      <c r="A285" s="281"/>
      <c r="B285" s="263"/>
      <c r="C285" s="263"/>
      <c r="D285" s="263"/>
      <c r="E285" s="263"/>
      <c r="F285" s="263"/>
      <c r="G285" s="263"/>
      <c r="N285" s="273"/>
      <c r="O285" s="273"/>
      <c r="P285" s="273"/>
      <c r="Q285" s="273"/>
      <c r="R285" s="273"/>
    </row>
    <row r="286" spans="1:18">
      <c r="A286" s="281"/>
      <c r="B286" s="263"/>
      <c r="C286" s="263"/>
      <c r="D286" s="263"/>
      <c r="E286" s="263"/>
      <c r="F286" s="263"/>
      <c r="G286" s="263"/>
      <c r="N286" s="273"/>
      <c r="O286" s="273"/>
      <c r="P286" s="273"/>
      <c r="Q286" s="273"/>
      <c r="R286" s="273"/>
    </row>
    <row r="287" spans="1:18">
      <c r="A287" s="281"/>
      <c r="B287" s="263"/>
      <c r="C287" s="263"/>
      <c r="D287" s="263"/>
      <c r="E287" s="263"/>
      <c r="F287" s="263"/>
      <c r="G287" s="263"/>
      <c r="N287" s="273"/>
      <c r="O287" s="273"/>
      <c r="P287" s="273"/>
      <c r="Q287" s="273"/>
      <c r="R287" s="273"/>
    </row>
    <row r="288" spans="1:18">
      <c r="A288" s="281"/>
      <c r="B288" s="263"/>
      <c r="C288" s="263"/>
      <c r="D288" s="263"/>
      <c r="E288" s="263"/>
      <c r="F288" s="263"/>
      <c r="G288" s="263"/>
      <c r="N288" s="273"/>
      <c r="O288" s="273"/>
      <c r="P288" s="273"/>
      <c r="Q288" s="273"/>
      <c r="R288" s="273"/>
    </row>
    <row r="289" spans="1:18">
      <c r="A289" s="281"/>
      <c r="B289" s="263"/>
      <c r="C289" s="263"/>
      <c r="D289" s="263"/>
      <c r="E289" s="263"/>
      <c r="F289" s="263"/>
      <c r="G289" s="263"/>
      <c r="N289" s="273"/>
      <c r="O289" s="273"/>
      <c r="P289" s="273"/>
      <c r="Q289" s="273"/>
      <c r="R289" s="273"/>
    </row>
    <row r="290" spans="1:18">
      <c r="A290" s="281"/>
      <c r="B290" s="263"/>
      <c r="C290" s="263"/>
      <c r="D290" s="263"/>
      <c r="E290" s="263"/>
      <c r="F290" s="263"/>
      <c r="G290" s="263"/>
      <c r="N290" s="273"/>
      <c r="O290" s="273"/>
      <c r="P290" s="273"/>
      <c r="Q290" s="273"/>
      <c r="R290" s="273"/>
    </row>
    <row r="291" spans="1:18">
      <c r="A291" s="281"/>
      <c r="B291" s="263"/>
      <c r="C291" s="263"/>
      <c r="D291" s="263"/>
      <c r="E291" s="263"/>
      <c r="F291" s="263"/>
      <c r="G291" s="263"/>
      <c r="N291" s="273"/>
      <c r="O291" s="273"/>
      <c r="P291" s="273"/>
      <c r="Q291" s="273"/>
      <c r="R291" s="273"/>
    </row>
    <row r="292" spans="1:18">
      <c r="A292" s="281"/>
      <c r="B292" s="263"/>
      <c r="C292" s="263"/>
      <c r="D292" s="263"/>
      <c r="E292" s="263"/>
      <c r="F292" s="263"/>
      <c r="G292" s="263"/>
      <c r="N292" s="273"/>
      <c r="O292" s="273"/>
      <c r="P292" s="273"/>
      <c r="Q292" s="273"/>
      <c r="R292" s="273"/>
    </row>
    <row r="293" spans="1:18">
      <c r="A293" s="281"/>
      <c r="B293" s="263"/>
      <c r="C293" s="263"/>
      <c r="D293" s="263"/>
      <c r="E293" s="263"/>
      <c r="F293" s="263"/>
      <c r="G293" s="263"/>
      <c r="N293" s="273"/>
      <c r="O293" s="273"/>
      <c r="P293" s="273"/>
      <c r="Q293" s="273"/>
      <c r="R293" s="273"/>
    </row>
    <row r="294" spans="1:18">
      <c r="A294" s="281"/>
      <c r="B294" s="263"/>
      <c r="C294" s="263"/>
      <c r="D294" s="263"/>
      <c r="E294" s="263"/>
      <c r="F294" s="263"/>
      <c r="G294" s="263"/>
      <c r="N294" s="273"/>
      <c r="O294" s="273"/>
      <c r="P294" s="273"/>
      <c r="Q294" s="273"/>
      <c r="R294" s="273"/>
    </row>
    <row r="295" spans="1:18">
      <c r="A295" s="281"/>
      <c r="B295" s="263"/>
      <c r="C295" s="263"/>
      <c r="D295" s="263"/>
      <c r="E295" s="263"/>
      <c r="F295" s="263"/>
      <c r="G295" s="263"/>
      <c r="N295" s="273"/>
      <c r="O295" s="273"/>
      <c r="P295" s="273"/>
      <c r="Q295" s="273"/>
      <c r="R295" s="273"/>
    </row>
    <row r="296" spans="1:18">
      <c r="A296" s="281"/>
      <c r="B296" s="263"/>
      <c r="C296" s="263"/>
      <c r="D296" s="263"/>
      <c r="E296" s="263"/>
      <c r="F296" s="263"/>
      <c r="G296" s="263"/>
      <c r="N296" s="273"/>
      <c r="O296" s="273"/>
      <c r="P296" s="273"/>
      <c r="Q296" s="273"/>
      <c r="R296" s="273"/>
    </row>
    <row r="297" spans="1:18">
      <c r="A297" s="281"/>
      <c r="B297" s="263"/>
      <c r="C297" s="263"/>
      <c r="D297" s="263"/>
      <c r="E297" s="263"/>
      <c r="F297" s="263"/>
      <c r="G297" s="263"/>
      <c r="N297" s="273"/>
      <c r="O297" s="273"/>
      <c r="P297" s="273"/>
      <c r="Q297" s="273"/>
      <c r="R297" s="273"/>
    </row>
    <row r="298" spans="1:18">
      <c r="A298" s="281"/>
      <c r="B298" s="263"/>
      <c r="C298" s="263"/>
      <c r="D298" s="263"/>
      <c r="E298" s="263"/>
      <c r="F298" s="263"/>
      <c r="G298" s="263"/>
      <c r="N298" s="273"/>
      <c r="O298" s="273"/>
      <c r="P298" s="273"/>
      <c r="Q298" s="273"/>
      <c r="R298" s="273"/>
    </row>
    <row r="299" spans="1:18">
      <c r="A299" s="281"/>
      <c r="B299" s="263"/>
      <c r="C299" s="263"/>
      <c r="D299" s="263"/>
      <c r="E299" s="263"/>
      <c r="F299" s="263"/>
      <c r="G299" s="263"/>
      <c r="N299" s="273"/>
      <c r="O299" s="273"/>
      <c r="P299" s="273"/>
      <c r="Q299" s="273"/>
      <c r="R299" s="273"/>
    </row>
    <row r="300" spans="1:18">
      <c r="A300" s="281"/>
      <c r="B300" s="263"/>
      <c r="C300" s="263"/>
      <c r="D300" s="263"/>
      <c r="E300" s="263"/>
      <c r="F300" s="263"/>
      <c r="G300" s="263"/>
      <c r="N300" s="273"/>
      <c r="O300" s="273"/>
      <c r="P300" s="273"/>
      <c r="Q300" s="273"/>
      <c r="R300" s="273"/>
    </row>
    <row r="301" spans="1:18">
      <c r="A301" s="281"/>
      <c r="B301" s="263"/>
      <c r="C301" s="263"/>
      <c r="D301" s="263"/>
      <c r="E301" s="263"/>
      <c r="F301" s="263"/>
      <c r="G301" s="263"/>
      <c r="N301" s="273"/>
      <c r="O301" s="273"/>
      <c r="P301" s="273"/>
      <c r="Q301" s="273"/>
      <c r="R301" s="273"/>
    </row>
    <row r="302" spans="1:18">
      <c r="A302" s="281"/>
      <c r="B302" s="263"/>
      <c r="C302" s="263"/>
      <c r="D302" s="263"/>
      <c r="E302" s="263"/>
      <c r="F302" s="263"/>
      <c r="G302" s="263"/>
      <c r="N302" s="273"/>
      <c r="O302" s="273"/>
      <c r="P302" s="273"/>
      <c r="Q302" s="273"/>
      <c r="R302" s="273"/>
    </row>
    <row r="303" spans="1:18">
      <c r="A303" s="281"/>
      <c r="B303" s="263"/>
      <c r="C303" s="263"/>
      <c r="D303" s="263"/>
      <c r="E303" s="263"/>
      <c r="F303" s="263"/>
      <c r="G303" s="263"/>
      <c r="N303" s="273"/>
      <c r="O303" s="273"/>
      <c r="P303" s="273"/>
      <c r="Q303" s="273"/>
      <c r="R303" s="273"/>
    </row>
    <row r="304" spans="1:18">
      <c r="A304" s="281"/>
      <c r="B304" s="263"/>
      <c r="C304" s="263"/>
      <c r="D304" s="263"/>
      <c r="E304" s="263"/>
      <c r="F304" s="263"/>
      <c r="G304" s="263"/>
      <c r="N304" s="273"/>
      <c r="O304" s="273"/>
      <c r="P304" s="273"/>
      <c r="Q304" s="273"/>
      <c r="R304" s="273"/>
    </row>
    <row r="305" spans="1:18">
      <c r="A305" s="281"/>
      <c r="B305" s="263"/>
      <c r="C305" s="263"/>
      <c r="D305" s="263"/>
      <c r="E305" s="263"/>
      <c r="F305" s="263"/>
      <c r="G305" s="263"/>
      <c r="N305" s="273"/>
      <c r="O305" s="273"/>
      <c r="P305" s="273"/>
      <c r="Q305" s="273"/>
      <c r="R305" s="273"/>
    </row>
    <row r="306" spans="1:18">
      <c r="A306" s="281"/>
      <c r="B306" s="263"/>
      <c r="C306" s="263"/>
      <c r="D306" s="263"/>
      <c r="E306" s="263"/>
      <c r="F306" s="263"/>
      <c r="G306" s="263"/>
      <c r="N306" s="273"/>
      <c r="O306" s="273"/>
      <c r="P306" s="273"/>
      <c r="Q306" s="273"/>
      <c r="R306" s="273"/>
    </row>
    <row r="307" spans="1:18">
      <c r="A307" s="281"/>
      <c r="B307" s="263"/>
      <c r="C307" s="263"/>
      <c r="D307" s="263"/>
      <c r="E307" s="263"/>
      <c r="F307" s="263"/>
      <c r="G307" s="263"/>
      <c r="N307" s="273"/>
      <c r="O307" s="273"/>
      <c r="P307" s="273"/>
      <c r="Q307" s="273"/>
      <c r="R307" s="273"/>
    </row>
    <row r="308" spans="1:18">
      <c r="A308" s="281"/>
      <c r="B308" s="263"/>
      <c r="C308" s="263"/>
      <c r="D308" s="263"/>
      <c r="E308" s="263"/>
      <c r="F308" s="263"/>
      <c r="G308" s="263"/>
      <c r="N308" s="273"/>
      <c r="O308" s="273"/>
      <c r="P308" s="273"/>
      <c r="Q308" s="273"/>
      <c r="R308" s="273"/>
    </row>
    <row r="309" spans="1:18">
      <c r="A309" s="281"/>
      <c r="B309" s="263"/>
      <c r="C309" s="263"/>
      <c r="D309" s="263"/>
      <c r="E309" s="263"/>
      <c r="F309" s="263"/>
      <c r="G309" s="263"/>
      <c r="N309" s="273"/>
      <c r="O309" s="273"/>
      <c r="P309" s="273"/>
      <c r="Q309" s="273"/>
      <c r="R309" s="273"/>
    </row>
    <row r="310" spans="1:18">
      <c r="A310" s="281"/>
      <c r="B310" s="263"/>
      <c r="C310" s="263"/>
      <c r="D310" s="263"/>
      <c r="E310" s="263"/>
      <c r="F310" s="263"/>
      <c r="G310" s="263"/>
      <c r="N310" s="273"/>
      <c r="O310" s="273"/>
      <c r="P310" s="273"/>
      <c r="Q310" s="273"/>
      <c r="R310" s="273"/>
    </row>
    <row r="311" spans="1:18">
      <c r="A311" s="281"/>
      <c r="B311" s="263"/>
      <c r="C311" s="263"/>
      <c r="D311" s="263"/>
      <c r="E311" s="263"/>
      <c r="F311" s="263"/>
      <c r="G311" s="263"/>
      <c r="N311" s="273"/>
      <c r="O311" s="273"/>
      <c r="P311" s="273"/>
      <c r="Q311" s="273"/>
      <c r="R311" s="273"/>
    </row>
    <row r="312" spans="1:18">
      <c r="A312" s="281"/>
      <c r="B312" s="263"/>
      <c r="C312" s="263"/>
      <c r="D312" s="263"/>
      <c r="E312" s="263"/>
      <c r="F312" s="263"/>
      <c r="G312" s="263"/>
      <c r="N312" s="273"/>
      <c r="O312" s="273"/>
      <c r="P312" s="273"/>
      <c r="Q312" s="273"/>
      <c r="R312" s="273"/>
    </row>
    <row r="313" spans="1:18">
      <c r="A313" s="281"/>
      <c r="B313" s="263"/>
      <c r="C313" s="263"/>
      <c r="D313" s="263"/>
      <c r="E313" s="263"/>
      <c r="F313" s="263"/>
      <c r="G313" s="263"/>
      <c r="N313" s="273"/>
      <c r="O313" s="273"/>
      <c r="P313" s="273"/>
      <c r="Q313" s="273"/>
      <c r="R313" s="273"/>
    </row>
    <row r="314" spans="1:18">
      <c r="A314" s="281"/>
      <c r="B314" s="263"/>
      <c r="C314" s="263"/>
      <c r="D314" s="263"/>
      <c r="E314" s="263"/>
      <c r="F314" s="263"/>
      <c r="G314" s="263"/>
      <c r="N314" s="273"/>
      <c r="O314" s="273"/>
      <c r="P314" s="273"/>
      <c r="Q314" s="273"/>
      <c r="R314" s="273"/>
    </row>
    <row r="315" spans="1:18">
      <c r="A315" s="281"/>
      <c r="B315" s="263"/>
      <c r="C315" s="263"/>
      <c r="D315" s="263"/>
      <c r="E315" s="263"/>
      <c r="F315" s="263"/>
      <c r="G315" s="263"/>
      <c r="N315" s="273"/>
      <c r="O315" s="273"/>
      <c r="P315" s="273"/>
      <c r="Q315" s="273"/>
      <c r="R315" s="273"/>
    </row>
    <row r="316" spans="1:18">
      <c r="A316" s="281"/>
      <c r="B316" s="263"/>
      <c r="C316" s="263"/>
      <c r="D316" s="263"/>
      <c r="E316" s="263"/>
      <c r="F316" s="263"/>
      <c r="G316" s="263"/>
      <c r="N316" s="273"/>
      <c r="O316" s="273"/>
      <c r="P316" s="273"/>
      <c r="Q316" s="273"/>
      <c r="R316" s="273"/>
    </row>
    <row r="317" spans="1:18">
      <c r="A317" s="281"/>
      <c r="B317" s="263"/>
      <c r="C317" s="263"/>
      <c r="D317" s="263"/>
      <c r="E317" s="263"/>
      <c r="F317" s="263"/>
      <c r="G317" s="263"/>
      <c r="N317" s="273"/>
      <c r="O317" s="273"/>
      <c r="P317" s="273"/>
      <c r="Q317" s="273"/>
      <c r="R317" s="273"/>
    </row>
    <row r="318" spans="1:18">
      <c r="A318" s="281"/>
      <c r="B318" s="263"/>
      <c r="C318" s="263"/>
      <c r="D318" s="263"/>
      <c r="E318" s="263"/>
      <c r="F318" s="263"/>
      <c r="G318" s="263"/>
      <c r="N318" s="273"/>
      <c r="O318" s="273"/>
      <c r="P318" s="273"/>
      <c r="Q318" s="273"/>
      <c r="R318" s="273"/>
    </row>
    <row r="319" spans="1:18">
      <c r="A319" s="281"/>
      <c r="B319" s="263"/>
      <c r="C319" s="263"/>
      <c r="D319" s="263"/>
      <c r="E319" s="263"/>
      <c r="F319" s="263"/>
      <c r="G319" s="263"/>
      <c r="N319" s="273"/>
      <c r="O319" s="273"/>
      <c r="P319" s="273"/>
      <c r="Q319" s="273"/>
      <c r="R319" s="273"/>
    </row>
    <row r="320" spans="1:18">
      <c r="A320" s="281"/>
      <c r="B320" s="263"/>
      <c r="C320" s="263"/>
      <c r="D320" s="263"/>
      <c r="E320" s="263"/>
      <c r="F320" s="263"/>
      <c r="G320" s="263"/>
      <c r="N320" s="273"/>
      <c r="O320" s="273"/>
      <c r="P320" s="273"/>
      <c r="Q320" s="273"/>
      <c r="R320" s="273"/>
    </row>
    <row r="321" spans="1:18">
      <c r="A321" s="281"/>
      <c r="B321" s="263"/>
      <c r="C321" s="263"/>
      <c r="D321" s="263"/>
      <c r="E321" s="263"/>
      <c r="F321" s="263"/>
      <c r="G321" s="263"/>
      <c r="N321" s="273"/>
      <c r="O321" s="273"/>
      <c r="P321" s="273"/>
      <c r="Q321" s="273"/>
      <c r="R321" s="273"/>
    </row>
    <row r="322" spans="1:18">
      <c r="A322" s="281"/>
      <c r="B322" s="263"/>
      <c r="C322" s="263"/>
      <c r="D322" s="263"/>
      <c r="E322" s="263"/>
      <c r="F322" s="263"/>
      <c r="G322" s="263"/>
      <c r="N322" s="273"/>
      <c r="O322" s="273"/>
      <c r="P322" s="273"/>
      <c r="Q322" s="273"/>
      <c r="R322" s="273"/>
    </row>
    <row r="323" spans="1:18">
      <c r="A323" s="281"/>
      <c r="B323" s="263"/>
      <c r="C323" s="263"/>
      <c r="D323" s="263"/>
      <c r="E323" s="263"/>
      <c r="F323" s="263"/>
      <c r="G323" s="263"/>
      <c r="N323" s="273"/>
      <c r="O323" s="273"/>
      <c r="P323" s="273"/>
      <c r="Q323" s="273"/>
      <c r="R323" s="273"/>
    </row>
    <row r="324" spans="1:18">
      <c r="A324" s="281"/>
      <c r="B324" s="263"/>
      <c r="C324" s="263"/>
      <c r="D324" s="263"/>
      <c r="E324" s="263"/>
      <c r="F324" s="263"/>
      <c r="G324" s="263"/>
      <c r="N324" s="273"/>
      <c r="O324" s="273"/>
      <c r="P324" s="273"/>
      <c r="Q324" s="273"/>
      <c r="R324" s="273"/>
    </row>
    <row r="325" spans="1:18">
      <c r="A325" s="281"/>
      <c r="B325" s="263"/>
      <c r="C325" s="263"/>
      <c r="D325" s="263"/>
      <c r="E325" s="263"/>
      <c r="F325" s="263"/>
      <c r="G325" s="263"/>
      <c r="N325" s="273"/>
      <c r="O325" s="273"/>
      <c r="P325" s="273"/>
      <c r="Q325" s="273"/>
      <c r="R325" s="273"/>
    </row>
    <row r="326" spans="1:18">
      <c r="A326" s="281"/>
      <c r="B326" s="263"/>
      <c r="C326" s="263"/>
      <c r="D326" s="263"/>
      <c r="E326" s="263"/>
      <c r="F326" s="263"/>
      <c r="G326" s="263"/>
      <c r="N326" s="273"/>
      <c r="O326" s="273"/>
      <c r="P326" s="273"/>
      <c r="Q326" s="273"/>
      <c r="R326" s="273"/>
    </row>
    <row r="327" spans="1:18">
      <c r="A327" s="281"/>
      <c r="B327" s="263"/>
      <c r="C327" s="263"/>
      <c r="D327" s="263"/>
      <c r="E327" s="263"/>
      <c r="F327" s="263"/>
      <c r="G327" s="263"/>
      <c r="N327" s="273"/>
      <c r="O327" s="273"/>
      <c r="P327" s="273"/>
      <c r="Q327" s="273"/>
      <c r="R327" s="273"/>
    </row>
    <row r="328" spans="1:18">
      <c r="A328" s="281"/>
      <c r="B328" s="263"/>
      <c r="C328" s="263"/>
      <c r="D328" s="263"/>
      <c r="E328" s="263"/>
      <c r="F328" s="263"/>
      <c r="G328" s="263"/>
      <c r="N328" s="273"/>
      <c r="O328" s="273"/>
      <c r="P328" s="273"/>
      <c r="Q328" s="273"/>
      <c r="R328" s="273"/>
    </row>
    <row r="329" spans="1:18">
      <c r="A329" s="281"/>
      <c r="B329" s="263"/>
      <c r="C329" s="263"/>
      <c r="D329" s="263"/>
      <c r="E329" s="263"/>
      <c r="F329" s="263"/>
      <c r="G329" s="263"/>
      <c r="N329" s="273"/>
      <c r="O329" s="273"/>
      <c r="P329" s="273"/>
      <c r="Q329" s="273"/>
      <c r="R329" s="273"/>
    </row>
    <row r="330" spans="1:18">
      <c r="A330" s="281"/>
      <c r="B330" s="263"/>
      <c r="C330" s="263"/>
      <c r="D330" s="263"/>
      <c r="E330" s="263"/>
      <c r="F330" s="263"/>
      <c r="G330" s="263"/>
      <c r="N330" s="273"/>
      <c r="O330" s="273"/>
      <c r="P330" s="273"/>
      <c r="Q330" s="273"/>
      <c r="R330" s="273"/>
    </row>
    <row r="331" spans="1:18">
      <c r="A331" s="281"/>
      <c r="B331" s="263"/>
      <c r="C331" s="263"/>
      <c r="D331" s="263"/>
      <c r="E331" s="263"/>
      <c r="F331" s="263"/>
      <c r="G331" s="263"/>
      <c r="N331" s="273"/>
      <c r="O331" s="273"/>
      <c r="P331" s="273"/>
      <c r="Q331" s="273"/>
      <c r="R331" s="273"/>
    </row>
    <row r="332" spans="1:18">
      <c r="A332" s="281"/>
      <c r="B332" s="263"/>
      <c r="C332" s="263"/>
      <c r="D332" s="263"/>
      <c r="E332" s="263"/>
      <c r="F332" s="263"/>
      <c r="G332" s="263"/>
      <c r="N332" s="273"/>
      <c r="O332" s="273"/>
      <c r="P332" s="273"/>
      <c r="Q332" s="273"/>
      <c r="R332" s="273"/>
    </row>
    <row r="333" spans="1:18">
      <c r="A333" s="281"/>
      <c r="B333" s="263"/>
      <c r="C333" s="263"/>
      <c r="D333" s="263"/>
      <c r="E333" s="263"/>
      <c r="F333" s="263"/>
      <c r="G333" s="263"/>
      <c r="N333" s="273"/>
      <c r="O333" s="273"/>
      <c r="P333" s="273"/>
      <c r="Q333" s="273"/>
      <c r="R333" s="273"/>
    </row>
    <row r="334" spans="1:18">
      <c r="A334" s="281"/>
      <c r="B334" s="263"/>
      <c r="C334" s="263"/>
      <c r="D334" s="263"/>
      <c r="E334" s="263"/>
      <c r="F334" s="263"/>
      <c r="G334" s="263"/>
      <c r="N334" s="273"/>
      <c r="O334" s="273"/>
      <c r="P334" s="273"/>
      <c r="Q334" s="273"/>
      <c r="R334" s="273"/>
    </row>
    <row r="335" spans="1:18">
      <c r="A335" s="281"/>
      <c r="B335" s="263"/>
      <c r="C335" s="263"/>
      <c r="D335" s="263"/>
      <c r="E335" s="263"/>
      <c r="F335" s="263"/>
      <c r="G335" s="263"/>
      <c r="N335" s="273"/>
      <c r="O335" s="273"/>
      <c r="P335" s="273"/>
      <c r="Q335" s="273"/>
      <c r="R335" s="273"/>
    </row>
    <row r="336" spans="1:18">
      <c r="A336" s="281"/>
      <c r="B336" s="263"/>
      <c r="C336" s="263"/>
      <c r="D336" s="263"/>
      <c r="E336" s="263"/>
      <c r="F336" s="263"/>
      <c r="G336" s="263"/>
      <c r="N336" s="273"/>
      <c r="O336" s="273"/>
      <c r="P336" s="273"/>
      <c r="Q336" s="273"/>
      <c r="R336" s="273"/>
    </row>
    <row r="337" spans="1:18">
      <c r="A337" s="281"/>
      <c r="B337" s="263"/>
      <c r="C337" s="263"/>
      <c r="D337" s="263"/>
      <c r="E337" s="263"/>
      <c r="F337" s="263"/>
      <c r="G337" s="263"/>
      <c r="N337" s="273"/>
      <c r="O337" s="273"/>
      <c r="P337" s="273"/>
      <c r="Q337" s="273"/>
      <c r="R337" s="273"/>
    </row>
    <row r="338" spans="1:18">
      <c r="A338" s="281"/>
      <c r="B338" s="263"/>
      <c r="C338" s="263"/>
      <c r="D338" s="263"/>
      <c r="E338" s="263"/>
      <c r="F338" s="263"/>
      <c r="G338" s="263"/>
      <c r="N338" s="273"/>
      <c r="O338" s="273"/>
      <c r="P338" s="273"/>
      <c r="Q338" s="273"/>
      <c r="R338" s="273"/>
    </row>
    <row r="339" spans="1:18">
      <c r="A339" s="281"/>
      <c r="B339" s="263"/>
      <c r="C339" s="263"/>
      <c r="D339" s="263"/>
      <c r="E339" s="263"/>
      <c r="F339" s="263"/>
      <c r="G339" s="263"/>
      <c r="N339" s="273"/>
      <c r="O339" s="273"/>
      <c r="P339" s="273"/>
      <c r="Q339" s="273"/>
      <c r="R339" s="273"/>
    </row>
    <row r="340" spans="1:18">
      <c r="A340" s="281"/>
      <c r="B340" s="263"/>
      <c r="C340" s="263"/>
      <c r="D340" s="263"/>
      <c r="E340" s="263"/>
      <c r="F340" s="263"/>
      <c r="G340" s="263"/>
      <c r="N340" s="273"/>
      <c r="O340" s="273"/>
      <c r="P340" s="273"/>
      <c r="Q340" s="273"/>
      <c r="R340" s="273"/>
    </row>
    <row r="341" spans="1:18">
      <c r="A341" s="281"/>
      <c r="B341" s="263"/>
      <c r="C341" s="263"/>
      <c r="D341" s="263"/>
      <c r="E341" s="263"/>
      <c r="F341" s="263"/>
      <c r="G341" s="263"/>
      <c r="N341" s="273"/>
      <c r="O341" s="273"/>
      <c r="P341" s="273"/>
      <c r="Q341" s="273"/>
      <c r="R341" s="273"/>
    </row>
    <row r="342" spans="1:18">
      <c r="A342" s="281"/>
      <c r="B342" s="263"/>
      <c r="C342" s="263"/>
      <c r="D342" s="263"/>
      <c r="E342" s="263"/>
      <c r="F342" s="263"/>
      <c r="G342" s="263"/>
      <c r="N342" s="273"/>
      <c r="O342" s="273"/>
      <c r="P342" s="273"/>
      <c r="Q342" s="273"/>
      <c r="R342" s="273"/>
    </row>
    <row r="343" spans="1:18">
      <c r="A343" s="281"/>
      <c r="B343" s="263"/>
      <c r="C343" s="263"/>
      <c r="D343" s="263"/>
      <c r="E343" s="263"/>
      <c r="F343" s="263"/>
      <c r="G343" s="263"/>
      <c r="N343" s="273"/>
      <c r="O343" s="273"/>
      <c r="P343" s="273"/>
      <c r="Q343" s="273"/>
      <c r="R343" s="273"/>
    </row>
    <row r="344" spans="1:18">
      <c r="A344" s="281"/>
      <c r="B344" s="263"/>
      <c r="C344" s="263"/>
      <c r="D344" s="263"/>
      <c r="E344" s="263"/>
      <c r="F344" s="263"/>
      <c r="G344" s="263"/>
      <c r="N344" s="273"/>
      <c r="O344" s="273"/>
      <c r="P344" s="273"/>
      <c r="Q344" s="273"/>
      <c r="R344" s="273"/>
    </row>
    <row r="345" spans="1:18">
      <c r="A345" s="281"/>
      <c r="B345" s="263"/>
      <c r="C345" s="263"/>
      <c r="D345" s="263"/>
      <c r="E345" s="263"/>
      <c r="F345" s="263"/>
      <c r="G345" s="263"/>
      <c r="N345" s="273"/>
      <c r="O345" s="273"/>
      <c r="P345" s="273"/>
      <c r="Q345" s="273"/>
      <c r="R345" s="273"/>
    </row>
    <row r="346" spans="1:18">
      <c r="A346" s="281"/>
      <c r="B346" s="263"/>
      <c r="C346" s="263"/>
      <c r="D346" s="263"/>
      <c r="E346" s="263"/>
      <c r="F346" s="263"/>
      <c r="G346" s="263"/>
      <c r="N346" s="273"/>
      <c r="O346" s="273"/>
      <c r="P346" s="273"/>
      <c r="Q346" s="273"/>
      <c r="R346" s="273"/>
    </row>
    <row r="347" spans="1:18">
      <c r="A347" s="281"/>
      <c r="B347" s="263"/>
      <c r="C347" s="263"/>
      <c r="D347" s="263"/>
      <c r="E347" s="263"/>
      <c r="F347" s="263"/>
      <c r="G347" s="263"/>
      <c r="N347" s="273"/>
      <c r="O347" s="273"/>
      <c r="P347" s="273"/>
      <c r="Q347" s="273"/>
      <c r="R347" s="273"/>
    </row>
    <row r="348" spans="1:18">
      <c r="A348" s="281"/>
      <c r="B348" s="263"/>
      <c r="C348" s="263"/>
      <c r="D348" s="263"/>
      <c r="E348" s="263"/>
      <c r="F348" s="263"/>
      <c r="G348" s="263"/>
      <c r="N348" s="273"/>
      <c r="O348" s="273"/>
      <c r="P348" s="273"/>
      <c r="Q348" s="273"/>
      <c r="R348" s="273"/>
    </row>
    <row r="349" spans="1:18">
      <c r="A349" s="281"/>
      <c r="B349" s="263"/>
      <c r="C349" s="263"/>
      <c r="D349" s="263"/>
      <c r="E349" s="263"/>
      <c r="F349" s="263"/>
      <c r="G349" s="263"/>
      <c r="N349" s="273"/>
      <c r="O349" s="273"/>
      <c r="P349" s="273"/>
      <c r="Q349" s="273"/>
      <c r="R349" s="273"/>
    </row>
    <row r="350" spans="1:18">
      <c r="A350" s="281"/>
      <c r="B350" s="263"/>
      <c r="C350" s="263"/>
      <c r="D350" s="263"/>
      <c r="E350" s="263"/>
      <c r="F350" s="263"/>
      <c r="G350" s="263"/>
      <c r="N350" s="273"/>
      <c r="O350" s="273"/>
      <c r="P350" s="273"/>
      <c r="Q350" s="273"/>
      <c r="R350" s="273"/>
    </row>
    <row r="351" spans="1:18">
      <c r="A351" s="281"/>
      <c r="B351" s="263"/>
      <c r="C351" s="263"/>
      <c r="D351" s="263"/>
      <c r="E351" s="263"/>
      <c r="F351" s="263"/>
      <c r="G351" s="263"/>
      <c r="N351" s="273"/>
      <c r="O351" s="273"/>
      <c r="P351" s="273"/>
      <c r="Q351" s="273"/>
      <c r="R351" s="273"/>
    </row>
    <row r="352" spans="1:18">
      <c r="A352" s="281"/>
      <c r="B352" s="263"/>
      <c r="C352" s="263"/>
      <c r="D352" s="263"/>
      <c r="E352" s="263"/>
      <c r="F352" s="263"/>
      <c r="G352" s="263"/>
      <c r="N352" s="273"/>
      <c r="O352" s="273"/>
      <c r="P352" s="273"/>
      <c r="Q352" s="273"/>
      <c r="R352" s="273"/>
    </row>
    <row r="353" spans="1:18">
      <c r="A353" s="281"/>
      <c r="B353" s="263"/>
      <c r="C353" s="263"/>
      <c r="D353" s="263"/>
      <c r="E353" s="263"/>
      <c r="F353" s="263"/>
      <c r="G353" s="263"/>
      <c r="N353" s="273"/>
      <c r="O353" s="273"/>
      <c r="P353" s="273"/>
      <c r="Q353" s="273"/>
      <c r="R353" s="273"/>
    </row>
    <row r="354" spans="1:18">
      <c r="A354" s="281"/>
      <c r="B354" s="263"/>
      <c r="C354" s="263"/>
      <c r="D354" s="263"/>
      <c r="E354" s="263"/>
      <c r="F354" s="263"/>
      <c r="G354" s="263"/>
      <c r="N354" s="273"/>
      <c r="O354" s="273"/>
      <c r="P354" s="273"/>
      <c r="Q354" s="273"/>
      <c r="R354" s="273"/>
    </row>
    <row r="355" spans="1:18">
      <c r="A355" s="281"/>
      <c r="B355" s="263"/>
      <c r="C355" s="263"/>
      <c r="D355" s="263"/>
      <c r="E355" s="263"/>
      <c r="F355" s="263"/>
      <c r="G355" s="263"/>
      <c r="N355" s="273"/>
      <c r="O355" s="273"/>
      <c r="P355" s="273"/>
      <c r="Q355" s="273"/>
      <c r="R355" s="273"/>
    </row>
    <row r="356" spans="1:18">
      <c r="A356" s="281"/>
      <c r="B356" s="263"/>
      <c r="C356" s="263"/>
      <c r="D356" s="263"/>
      <c r="E356" s="263"/>
      <c r="F356" s="263"/>
      <c r="G356" s="263"/>
      <c r="N356" s="273"/>
      <c r="O356" s="273"/>
      <c r="P356" s="273"/>
      <c r="Q356" s="273"/>
      <c r="R356" s="273"/>
    </row>
    <row r="357" spans="1:18">
      <c r="A357" s="281"/>
      <c r="B357" s="263"/>
      <c r="C357" s="263"/>
      <c r="D357" s="263"/>
      <c r="E357" s="263"/>
      <c r="F357" s="263"/>
      <c r="G357" s="263"/>
      <c r="N357" s="273"/>
      <c r="O357" s="273"/>
      <c r="P357" s="273"/>
      <c r="Q357" s="273"/>
      <c r="R357" s="273"/>
    </row>
    <row r="358" spans="1:18">
      <c r="A358" s="281"/>
      <c r="B358" s="263"/>
      <c r="C358" s="263"/>
      <c r="D358" s="263"/>
      <c r="E358" s="263"/>
      <c r="F358" s="263"/>
      <c r="G358" s="263"/>
      <c r="N358" s="273"/>
      <c r="O358" s="273"/>
      <c r="P358" s="273"/>
      <c r="Q358" s="273"/>
      <c r="R358" s="273"/>
    </row>
    <row r="359" spans="1:18">
      <c r="A359" s="281"/>
      <c r="B359" s="263"/>
      <c r="C359" s="263"/>
      <c r="D359" s="263"/>
      <c r="E359" s="263"/>
      <c r="F359" s="263"/>
      <c r="G359" s="263"/>
      <c r="N359" s="273"/>
      <c r="O359" s="273"/>
      <c r="P359" s="273"/>
      <c r="Q359" s="273"/>
      <c r="R359" s="273"/>
    </row>
    <row r="360" spans="1:18">
      <c r="A360" s="281"/>
      <c r="B360" s="263"/>
      <c r="C360" s="263"/>
      <c r="D360" s="263"/>
      <c r="E360" s="263"/>
      <c r="F360" s="263"/>
      <c r="G360" s="263"/>
      <c r="N360" s="273"/>
      <c r="O360" s="273"/>
      <c r="P360" s="273"/>
      <c r="Q360" s="273"/>
      <c r="R360" s="273"/>
    </row>
    <row r="361" spans="1:18">
      <c r="A361" s="281"/>
      <c r="B361" s="263"/>
      <c r="C361" s="263"/>
      <c r="D361" s="263"/>
      <c r="E361" s="263"/>
      <c r="F361" s="263"/>
      <c r="G361" s="263"/>
      <c r="N361" s="273"/>
      <c r="O361" s="273"/>
      <c r="P361" s="273"/>
      <c r="Q361" s="273"/>
      <c r="R361" s="273"/>
    </row>
    <row r="362" spans="1:18">
      <c r="A362" s="281"/>
      <c r="B362" s="263"/>
      <c r="C362" s="263"/>
      <c r="D362" s="263"/>
      <c r="E362" s="263"/>
      <c r="F362" s="263"/>
      <c r="G362" s="263"/>
      <c r="N362" s="273"/>
      <c r="O362" s="273"/>
      <c r="P362" s="273"/>
      <c r="Q362" s="273"/>
      <c r="R362" s="273"/>
    </row>
    <row r="363" spans="1:18">
      <c r="A363" s="281"/>
      <c r="B363" s="263"/>
      <c r="C363" s="263"/>
      <c r="D363" s="263"/>
      <c r="E363" s="263"/>
      <c r="F363" s="263"/>
      <c r="G363" s="263"/>
      <c r="N363" s="273"/>
      <c r="O363" s="273"/>
      <c r="P363" s="273"/>
      <c r="Q363" s="273"/>
      <c r="R363" s="273"/>
    </row>
    <row r="364" spans="1:18">
      <c r="A364" s="281"/>
      <c r="B364" s="263"/>
      <c r="C364" s="263"/>
      <c r="D364" s="263"/>
      <c r="E364" s="263"/>
      <c r="F364" s="263"/>
      <c r="G364" s="263"/>
      <c r="N364" s="273"/>
      <c r="O364" s="273"/>
      <c r="P364" s="273"/>
      <c r="Q364" s="273"/>
      <c r="R364" s="273"/>
    </row>
    <row r="365" spans="1:18">
      <c r="A365" s="281"/>
      <c r="B365" s="263"/>
      <c r="C365" s="263"/>
      <c r="D365" s="263"/>
      <c r="E365" s="263"/>
      <c r="F365" s="263"/>
      <c r="G365" s="263"/>
      <c r="N365" s="273"/>
      <c r="O365" s="273"/>
      <c r="P365" s="273"/>
      <c r="Q365" s="273"/>
      <c r="R365" s="273"/>
    </row>
    <row r="366" spans="1:18">
      <c r="A366" s="281"/>
      <c r="B366" s="263"/>
      <c r="C366" s="263"/>
      <c r="D366" s="263"/>
      <c r="E366" s="263"/>
      <c r="F366" s="263"/>
      <c r="G366" s="263"/>
      <c r="N366" s="273"/>
      <c r="O366" s="273"/>
      <c r="P366" s="273"/>
      <c r="Q366" s="273"/>
      <c r="R366" s="273"/>
    </row>
    <row r="367" spans="1:18">
      <c r="A367" s="281"/>
      <c r="B367" s="263"/>
      <c r="C367" s="263"/>
      <c r="D367" s="263"/>
      <c r="E367" s="263"/>
      <c r="F367" s="263"/>
      <c r="G367" s="263"/>
      <c r="N367" s="273"/>
      <c r="O367" s="273"/>
      <c r="P367" s="273"/>
      <c r="Q367" s="273"/>
      <c r="R367" s="273"/>
    </row>
    <row r="368" spans="1:18">
      <c r="A368" s="281"/>
      <c r="B368" s="263"/>
      <c r="C368" s="263"/>
      <c r="D368" s="263"/>
      <c r="E368" s="263"/>
      <c r="F368" s="263"/>
      <c r="G368" s="263"/>
      <c r="N368" s="273"/>
      <c r="O368" s="273"/>
      <c r="P368" s="273"/>
      <c r="Q368" s="273"/>
      <c r="R368" s="273"/>
    </row>
    <row r="369" spans="1:18">
      <c r="A369" s="281"/>
      <c r="B369" s="263"/>
      <c r="C369" s="263"/>
      <c r="D369" s="263"/>
      <c r="E369" s="263"/>
      <c r="F369" s="263"/>
      <c r="G369" s="263"/>
      <c r="N369" s="273"/>
      <c r="O369" s="273"/>
      <c r="P369" s="273"/>
      <c r="Q369" s="273"/>
      <c r="R369" s="273"/>
    </row>
    <row r="370" spans="1:18">
      <c r="A370" s="281"/>
      <c r="B370" s="263"/>
      <c r="C370" s="263"/>
      <c r="D370" s="263"/>
      <c r="E370" s="263"/>
      <c r="F370" s="263"/>
      <c r="G370" s="263"/>
      <c r="N370" s="273"/>
      <c r="O370" s="273"/>
      <c r="P370" s="273"/>
      <c r="Q370" s="273"/>
      <c r="R370" s="273"/>
    </row>
    <row r="371" spans="1:18">
      <c r="A371" s="281"/>
      <c r="B371" s="263"/>
      <c r="C371" s="263"/>
      <c r="D371" s="263"/>
      <c r="E371" s="263"/>
      <c r="F371" s="263"/>
      <c r="G371" s="263"/>
      <c r="N371" s="273"/>
      <c r="O371" s="273"/>
      <c r="P371" s="273"/>
      <c r="Q371" s="273"/>
      <c r="R371" s="273"/>
    </row>
    <row r="372" spans="1:18">
      <c r="A372" s="281"/>
      <c r="B372" s="263"/>
      <c r="C372" s="263"/>
      <c r="D372" s="263"/>
      <c r="E372" s="263"/>
      <c r="F372" s="263"/>
      <c r="G372" s="263"/>
      <c r="N372" s="273"/>
      <c r="O372" s="273"/>
      <c r="P372" s="273"/>
      <c r="Q372" s="273"/>
      <c r="R372" s="273"/>
    </row>
    <row r="373" spans="1:18">
      <c r="A373" s="281"/>
      <c r="B373" s="263"/>
      <c r="C373" s="263"/>
      <c r="D373" s="263"/>
      <c r="E373" s="263"/>
      <c r="F373" s="263"/>
      <c r="G373" s="263"/>
      <c r="N373" s="273"/>
      <c r="O373" s="273"/>
      <c r="P373" s="273"/>
      <c r="Q373" s="273"/>
      <c r="R373" s="273"/>
    </row>
    <row r="374" spans="1:18">
      <c r="A374" s="281"/>
      <c r="B374" s="263"/>
      <c r="C374" s="263"/>
      <c r="D374" s="263"/>
      <c r="E374" s="263"/>
      <c r="F374" s="263"/>
      <c r="G374" s="263"/>
      <c r="N374" s="273"/>
      <c r="O374" s="273"/>
      <c r="P374" s="273"/>
      <c r="Q374" s="273"/>
      <c r="R374" s="273"/>
    </row>
    <row r="375" spans="1:18">
      <c r="A375" s="281"/>
      <c r="B375" s="263"/>
      <c r="C375" s="263"/>
      <c r="D375" s="263"/>
      <c r="E375" s="263"/>
      <c r="F375" s="263"/>
      <c r="G375" s="263"/>
      <c r="N375" s="273"/>
      <c r="O375" s="273"/>
      <c r="P375" s="273"/>
      <c r="Q375" s="273"/>
      <c r="R375" s="273"/>
    </row>
    <row r="376" spans="1:18">
      <c r="A376" s="281"/>
      <c r="B376" s="263"/>
      <c r="C376" s="263"/>
      <c r="D376" s="263"/>
      <c r="E376" s="263"/>
      <c r="F376" s="263"/>
      <c r="G376" s="263"/>
      <c r="N376" s="273"/>
      <c r="O376" s="273"/>
      <c r="P376" s="273"/>
      <c r="Q376" s="273"/>
      <c r="R376" s="273"/>
    </row>
    <row r="377" spans="1:18">
      <c r="A377" s="281"/>
      <c r="B377" s="263"/>
      <c r="C377" s="263"/>
      <c r="D377" s="263"/>
      <c r="E377" s="263"/>
      <c r="F377" s="263"/>
      <c r="G377" s="263"/>
      <c r="N377" s="273"/>
      <c r="O377" s="273"/>
      <c r="P377" s="273"/>
      <c r="Q377" s="273"/>
      <c r="R377" s="273"/>
    </row>
    <row r="378" spans="1:18">
      <c r="A378" s="281"/>
      <c r="B378" s="263"/>
      <c r="C378" s="263"/>
      <c r="D378" s="263"/>
      <c r="E378" s="263"/>
      <c r="F378" s="263"/>
      <c r="G378" s="263"/>
      <c r="N378" s="273"/>
      <c r="O378" s="273"/>
      <c r="P378" s="273"/>
      <c r="Q378" s="273"/>
      <c r="R378" s="273"/>
    </row>
    <row r="379" spans="1:18">
      <c r="A379" s="281"/>
      <c r="B379" s="263"/>
      <c r="C379" s="263"/>
      <c r="D379" s="263"/>
      <c r="E379" s="263"/>
      <c r="F379" s="263"/>
      <c r="G379" s="263"/>
      <c r="N379" s="273"/>
      <c r="O379" s="273"/>
      <c r="P379" s="273"/>
      <c r="Q379" s="273"/>
      <c r="R379" s="273"/>
    </row>
    <row r="380" spans="1:18">
      <c r="A380" s="281"/>
      <c r="B380" s="263"/>
      <c r="C380" s="263"/>
      <c r="D380" s="263"/>
      <c r="E380" s="263"/>
      <c r="F380" s="263"/>
      <c r="G380" s="263"/>
      <c r="N380" s="273"/>
      <c r="O380" s="273"/>
      <c r="P380" s="273"/>
      <c r="Q380" s="273"/>
      <c r="R380" s="273"/>
    </row>
    <row r="381" spans="1:18">
      <c r="A381" s="281"/>
      <c r="B381" s="263"/>
      <c r="C381" s="263"/>
      <c r="D381" s="263"/>
      <c r="E381" s="263"/>
      <c r="F381" s="263"/>
      <c r="G381" s="263"/>
      <c r="N381" s="273"/>
      <c r="O381" s="273"/>
      <c r="P381" s="273"/>
      <c r="Q381" s="273"/>
      <c r="R381" s="273"/>
    </row>
    <row r="382" spans="1:18">
      <c r="A382" s="281"/>
      <c r="B382" s="263"/>
      <c r="C382" s="263"/>
      <c r="D382" s="263"/>
      <c r="E382" s="263"/>
      <c r="F382" s="263"/>
      <c r="G382" s="263"/>
      <c r="N382" s="273"/>
      <c r="O382" s="273"/>
      <c r="P382" s="273"/>
      <c r="Q382" s="273"/>
      <c r="R382" s="273"/>
    </row>
    <row r="383" spans="1:18">
      <c r="A383" s="281"/>
      <c r="B383" s="263"/>
      <c r="C383" s="263"/>
      <c r="D383" s="263"/>
      <c r="E383" s="263"/>
      <c r="F383" s="263"/>
      <c r="G383" s="263"/>
      <c r="N383" s="273"/>
      <c r="O383" s="273"/>
      <c r="P383" s="273"/>
      <c r="Q383" s="273"/>
      <c r="R383" s="273"/>
    </row>
    <row r="384" spans="1:18">
      <c r="A384" s="281"/>
      <c r="B384" s="263"/>
      <c r="C384" s="263"/>
      <c r="D384" s="263"/>
      <c r="E384" s="263"/>
      <c r="F384" s="263"/>
      <c r="G384" s="263"/>
      <c r="N384" s="273"/>
      <c r="O384" s="273"/>
      <c r="P384" s="273"/>
      <c r="Q384" s="273"/>
      <c r="R384" s="273"/>
    </row>
    <row r="385" spans="1:18">
      <c r="A385" s="281"/>
      <c r="B385" s="263"/>
      <c r="C385" s="263"/>
      <c r="D385" s="263"/>
      <c r="E385" s="263"/>
      <c r="F385" s="263"/>
      <c r="G385" s="263"/>
      <c r="N385" s="273"/>
      <c r="O385" s="273"/>
      <c r="P385" s="273"/>
      <c r="Q385" s="273"/>
      <c r="R385" s="273"/>
    </row>
    <row r="386" spans="1:18">
      <c r="A386" s="281"/>
      <c r="B386" s="263"/>
      <c r="C386" s="263"/>
      <c r="D386" s="263"/>
      <c r="E386" s="263"/>
      <c r="F386" s="263"/>
      <c r="G386" s="263"/>
      <c r="N386" s="273"/>
      <c r="O386" s="273"/>
      <c r="P386" s="273"/>
      <c r="Q386" s="273"/>
      <c r="R386" s="273"/>
    </row>
    <row r="387" spans="1:18">
      <c r="A387" s="281"/>
      <c r="B387" s="263"/>
      <c r="C387" s="263"/>
      <c r="D387" s="263"/>
      <c r="E387" s="263"/>
      <c r="F387" s="263"/>
      <c r="G387" s="263"/>
      <c r="N387" s="273"/>
      <c r="O387" s="273"/>
      <c r="P387" s="273"/>
      <c r="Q387" s="273"/>
      <c r="R387" s="273"/>
    </row>
    <row r="388" spans="1:18">
      <c r="A388" s="281"/>
      <c r="B388" s="263"/>
      <c r="C388" s="263"/>
      <c r="D388" s="263"/>
      <c r="E388" s="263"/>
      <c r="F388" s="263"/>
      <c r="G388" s="263"/>
      <c r="N388" s="273"/>
      <c r="O388" s="273"/>
      <c r="P388" s="273"/>
      <c r="Q388" s="273"/>
      <c r="R388" s="273"/>
    </row>
    <row r="389" spans="1:18">
      <c r="A389" s="281"/>
      <c r="B389" s="263"/>
      <c r="C389" s="263"/>
      <c r="D389" s="263"/>
      <c r="E389" s="263"/>
      <c r="F389" s="263"/>
      <c r="G389" s="263"/>
      <c r="N389" s="273"/>
      <c r="O389" s="273"/>
      <c r="P389" s="273"/>
      <c r="Q389" s="273"/>
      <c r="R389" s="273"/>
    </row>
    <row r="390" spans="1:18">
      <c r="A390" s="281"/>
      <c r="B390" s="263"/>
      <c r="C390" s="263"/>
      <c r="D390" s="263"/>
      <c r="E390" s="263"/>
      <c r="F390" s="263"/>
      <c r="G390" s="263"/>
      <c r="N390" s="273"/>
      <c r="O390" s="273"/>
      <c r="P390" s="273"/>
      <c r="Q390" s="273"/>
      <c r="R390" s="273"/>
    </row>
    <row r="391" spans="1:18">
      <c r="A391" s="281"/>
      <c r="B391" s="263"/>
      <c r="C391" s="263"/>
      <c r="D391" s="263"/>
      <c r="E391" s="263"/>
      <c r="F391" s="263"/>
      <c r="G391" s="263"/>
      <c r="N391" s="273"/>
      <c r="O391" s="273"/>
      <c r="P391" s="273"/>
      <c r="Q391" s="273"/>
      <c r="R391" s="273"/>
    </row>
    <row r="392" spans="1:18">
      <c r="A392" s="281"/>
      <c r="B392" s="263"/>
      <c r="C392" s="263"/>
      <c r="D392" s="263"/>
      <c r="E392" s="263"/>
      <c r="F392" s="263"/>
      <c r="G392" s="263"/>
      <c r="N392" s="273"/>
      <c r="O392" s="273"/>
      <c r="P392" s="273"/>
      <c r="Q392" s="273"/>
      <c r="R392" s="273"/>
    </row>
    <row r="393" spans="1:18">
      <c r="A393" s="281"/>
      <c r="B393" s="263"/>
      <c r="C393" s="263"/>
      <c r="D393" s="263"/>
      <c r="E393" s="263"/>
      <c r="F393" s="263"/>
      <c r="G393" s="263"/>
      <c r="N393" s="273"/>
      <c r="O393" s="273"/>
      <c r="P393" s="273"/>
      <c r="Q393" s="273"/>
      <c r="R393" s="273"/>
    </row>
    <row r="394" spans="1:18">
      <c r="A394" s="281"/>
      <c r="B394" s="263"/>
      <c r="C394" s="263"/>
      <c r="D394" s="263"/>
      <c r="E394" s="263"/>
      <c r="F394" s="263"/>
      <c r="G394" s="263"/>
      <c r="N394" s="273"/>
      <c r="O394" s="273"/>
      <c r="P394" s="273"/>
      <c r="Q394" s="273"/>
      <c r="R394" s="273"/>
    </row>
    <row r="395" spans="1:18">
      <c r="A395" s="281"/>
      <c r="B395" s="263"/>
      <c r="C395" s="263"/>
      <c r="D395" s="263"/>
      <c r="E395" s="263"/>
      <c r="F395" s="263"/>
      <c r="G395" s="263"/>
      <c r="N395" s="273"/>
      <c r="O395" s="273"/>
      <c r="P395" s="273"/>
      <c r="Q395" s="273"/>
      <c r="R395" s="273"/>
    </row>
    <row r="396" spans="1:18">
      <c r="A396" s="281"/>
      <c r="B396" s="263"/>
      <c r="C396" s="263"/>
      <c r="D396" s="263"/>
      <c r="E396" s="263"/>
      <c r="F396" s="263"/>
      <c r="G396" s="263"/>
      <c r="N396" s="273"/>
      <c r="O396" s="273"/>
      <c r="P396" s="273"/>
      <c r="Q396" s="273"/>
      <c r="R396" s="273"/>
    </row>
    <row r="397" spans="1:18">
      <c r="A397" s="281"/>
      <c r="B397" s="263"/>
      <c r="C397" s="263"/>
      <c r="D397" s="263"/>
      <c r="E397" s="263"/>
      <c r="F397" s="263"/>
      <c r="G397" s="263"/>
      <c r="N397" s="273"/>
      <c r="O397" s="273"/>
      <c r="P397" s="273"/>
      <c r="Q397" s="273"/>
      <c r="R397" s="273"/>
    </row>
    <row r="398" spans="1:18">
      <c r="A398" s="281"/>
      <c r="B398" s="263"/>
      <c r="C398" s="263"/>
      <c r="D398" s="263"/>
      <c r="E398" s="263"/>
      <c r="F398" s="263"/>
      <c r="G398" s="263"/>
      <c r="N398" s="273"/>
      <c r="O398" s="273"/>
      <c r="P398" s="273"/>
      <c r="Q398" s="273"/>
      <c r="R398" s="273"/>
    </row>
    <row r="399" spans="1:18">
      <c r="A399" s="281"/>
      <c r="B399" s="263"/>
      <c r="C399" s="263"/>
      <c r="D399" s="263"/>
      <c r="E399" s="263"/>
      <c r="F399" s="263"/>
      <c r="G399" s="263"/>
      <c r="N399" s="273"/>
      <c r="O399" s="273"/>
      <c r="P399" s="273"/>
      <c r="Q399" s="273"/>
      <c r="R399" s="273"/>
    </row>
    <row r="400" spans="1:18">
      <c r="A400" s="281"/>
      <c r="B400" s="263"/>
      <c r="C400" s="263"/>
      <c r="D400" s="263"/>
      <c r="E400" s="263"/>
      <c r="F400" s="263"/>
      <c r="G400" s="263"/>
      <c r="N400" s="273"/>
      <c r="O400" s="273"/>
      <c r="P400" s="273"/>
      <c r="Q400" s="273"/>
      <c r="R400" s="273"/>
    </row>
    <row r="401" spans="1:18">
      <c r="A401" s="281"/>
      <c r="B401" s="263"/>
      <c r="C401" s="263"/>
      <c r="D401" s="263"/>
      <c r="E401" s="263"/>
      <c r="F401" s="263"/>
      <c r="G401" s="263"/>
      <c r="N401" s="273"/>
      <c r="O401" s="273"/>
      <c r="P401" s="273"/>
      <c r="Q401" s="273"/>
      <c r="R401" s="273"/>
    </row>
    <row r="402" spans="1:18">
      <c r="A402" s="281"/>
      <c r="B402" s="263"/>
      <c r="C402" s="263"/>
      <c r="D402" s="263"/>
      <c r="E402" s="263"/>
      <c r="F402" s="263"/>
      <c r="G402" s="263"/>
      <c r="N402" s="273"/>
      <c r="O402" s="273"/>
      <c r="P402" s="273"/>
      <c r="Q402" s="273"/>
      <c r="R402" s="273"/>
    </row>
    <row r="403" spans="1:18">
      <c r="A403" s="281"/>
      <c r="B403" s="263"/>
      <c r="C403" s="263"/>
      <c r="D403" s="263"/>
      <c r="E403" s="263"/>
      <c r="F403" s="263"/>
      <c r="G403" s="263"/>
      <c r="N403" s="273"/>
      <c r="O403" s="273"/>
      <c r="P403" s="273"/>
      <c r="Q403" s="273"/>
      <c r="R403" s="273"/>
    </row>
    <row r="404" spans="1:18">
      <c r="A404" s="281"/>
      <c r="B404" s="263"/>
      <c r="C404" s="263"/>
      <c r="D404" s="263"/>
      <c r="E404" s="263"/>
      <c r="F404" s="263"/>
      <c r="G404" s="263"/>
      <c r="N404" s="273"/>
      <c r="O404" s="273"/>
      <c r="P404" s="273"/>
      <c r="Q404" s="273"/>
      <c r="R404" s="273"/>
    </row>
    <row r="405" spans="1:18">
      <c r="A405" s="281"/>
      <c r="B405" s="263"/>
      <c r="C405" s="263"/>
      <c r="D405" s="263"/>
      <c r="E405" s="263"/>
      <c r="F405" s="263"/>
      <c r="G405" s="263"/>
      <c r="N405" s="273"/>
      <c r="O405" s="273"/>
      <c r="P405" s="273"/>
      <c r="Q405" s="273"/>
      <c r="R405" s="273"/>
    </row>
    <row r="406" spans="1:18">
      <c r="A406" s="281"/>
      <c r="B406" s="263"/>
      <c r="C406" s="263"/>
      <c r="D406" s="263"/>
      <c r="E406" s="263"/>
      <c r="F406" s="263"/>
      <c r="G406" s="263"/>
      <c r="N406" s="273"/>
      <c r="O406" s="273"/>
      <c r="P406" s="273"/>
      <c r="Q406" s="273"/>
      <c r="R406" s="273"/>
    </row>
    <row r="407" spans="1:18">
      <c r="A407" s="281"/>
      <c r="B407" s="263"/>
      <c r="C407" s="263"/>
      <c r="D407" s="263"/>
      <c r="E407" s="263"/>
      <c r="F407" s="263"/>
      <c r="G407" s="263"/>
      <c r="N407" s="273"/>
      <c r="O407" s="273"/>
      <c r="P407" s="273"/>
      <c r="Q407" s="273"/>
      <c r="R407" s="273"/>
    </row>
    <row r="408" spans="1:18">
      <c r="A408" s="281"/>
      <c r="B408" s="263"/>
      <c r="C408" s="263"/>
      <c r="D408" s="263"/>
      <c r="E408" s="263"/>
      <c r="F408" s="263"/>
      <c r="G408" s="263"/>
      <c r="N408" s="273"/>
      <c r="O408" s="273"/>
      <c r="P408" s="273"/>
      <c r="Q408" s="273"/>
      <c r="R408" s="273"/>
    </row>
    <row r="409" spans="1:18">
      <c r="A409" s="281"/>
      <c r="B409" s="263"/>
      <c r="C409" s="263"/>
      <c r="D409" s="263"/>
      <c r="E409" s="263"/>
      <c r="F409" s="263"/>
      <c r="G409" s="263"/>
      <c r="N409" s="273"/>
      <c r="O409" s="273"/>
      <c r="P409" s="273"/>
      <c r="Q409" s="273"/>
      <c r="R409" s="273"/>
    </row>
    <row r="410" spans="1:18">
      <c r="A410" s="281"/>
      <c r="B410" s="263"/>
      <c r="C410" s="263"/>
      <c r="D410" s="263"/>
      <c r="E410" s="263"/>
      <c r="F410" s="263"/>
      <c r="G410" s="263"/>
      <c r="N410" s="273"/>
      <c r="O410" s="273"/>
      <c r="P410" s="273"/>
      <c r="Q410" s="273"/>
      <c r="R410" s="273"/>
    </row>
    <row r="411" spans="1:18">
      <c r="A411" s="281"/>
      <c r="B411" s="263"/>
      <c r="C411" s="263"/>
      <c r="D411" s="263"/>
      <c r="E411" s="263"/>
      <c r="F411" s="263"/>
      <c r="G411" s="263"/>
      <c r="N411" s="273"/>
      <c r="O411" s="273"/>
      <c r="P411" s="273"/>
      <c r="Q411" s="273"/>
      <c r="R411" s="273"/>
    </row>
    <row r="412" spans="1:18">
      <c r="A412" s="281"/>
      <c r="B412" s="263"/>
      <c r="C412" s="263"/>
      <c r="D412" s="263"/>
      <c r="E412" s="263"/>
      <c r="F412" s="263"/>
      <c r="G412" s="263"/>
      <c r="N412" s="273"/>
      <c r="O412" s="273"/>
      <c r="P412" s="273"/>
      <c r="Q412" s="273"/>
      <c r="R412" s="273"/>
    </row>
    <row r="413" spans="1:18">
      <c r="A413" s="281"/>
      <c r="B413" s="263"/>
      <c r="C413" s="263"/>
      <c r="D413" s="263"/>
      <c r="E413" s="263"/>
      <c r="F413" s="263"/>
      <c r="G413" s="263"/>
      <c r="N413" s="273"/>
      <c r="O413" s="273"/>
      <c r="P413" s="273"/>
      <c r="Q413" s="273"/>
      <c r="R413" s="273"/>
    </row>
    <row r="414" spans="1:18">
      <c r="A414" s="281"/>
      <c r="B414" s="263"/>
      <c r="C414" s="263"/>
      <c r="D414" s="263"/>
      <c r="E414" s="263"/>
      <c r="F414" s="263"/>
      <c r="G414" s="263"/>
      <c r="N414" s="273"/>
      <c r="O414" s="273"/>
      <c r="P414" s="273"/>
      <c r="Q414" s="273"/>
      <c r="R414" s="273"/>
    </row>
    <row r="415" spans="1:18">
      <c r="A415" s="281"/>
      <c r="B415" s="263"/>
      <c r="C415" s="263"/>
      <c r="D415" s="263"/>
      <c r="E415" s="263"/>
      <c r="F415" s="263"/>
      <c r="G415" s="263"/>
      <c r="N415" s="273"/>
      <c r="O415" s="273"/>
      <c r="P415" s="273"/>
      <c r="Q415" s="273"/>
      <c r="R415" s="273"/>
    </row>
    <row r="416" spans="1:18">
      <c r="A416" s="281"/>
      <c r="B416" s="263"/>
      <c r="C416" s="263"/>
      <c r="D416" s="263"/>
      <c r="E416" s="263"/>
      <c r="F416" s="263"/>
      <c r="G416" s="263"/>
      <c r="N416" s="273"/>
      <c r="O416" s="273"/>
      <c r="P416" s="273"/>
      <c r="Q416" s="273"/>
      <c r="R416" s="273"/>
    </row>
    <row r="417" spans="1:18">
      <c r="A417" s="281"/>
      <c r="B417" s="263"/>
      <c r="C417" s="263"/>
      <c r="D417" s="263"/>
      <c r="E417" s="263"/>
      <c r="F417" s="263"/>
      <c r="G417" s="263"/>
      <c r="N417" s="273"/>
      <c r="O417" s="273"/>
      <c r="P417" s="273"/>
      <c r="Q417" s="273"/>
      <c r="R417" s="273"/>
    </row>
    <row r="418" spans="1:18">
      <c r="A418" s="281"/>
      <c r="B418" s="263"/>
      <c r="C418" s="263"/>
      <c r="D418" s="263"/>
      <c r="E418" s="263"/>
      <c r="F418" s="263"/>
      <c r="G418" s="263"/>
      <c r="N418" s="273"/>
      <c r="O418" s="273"/>
      <c r="P418" s="273"/>
      <c r="Q418" s="273"/>
      <c r="R418" s="273"/>
    </row>
    <row r="419" spans="1:18">
      <c r="A419" s="281"/>
      <c r="B419" s="263"/>
      <c r="C419" s="263"/>
      <c r="D419" s="263"/>
      <c r="E419" s="263"/>
      <c r="F419" s="263"/>
      <c r="G419" s="263"/>
      <c r="N419" s="273"/>
      <c r="O419" s="273"/>
      <c r="P419" s="273"/>
      <c r="Q419" s="273"/>
      <c r="R419" s="273"/>
    </row>
    <row r="420" spans="1:18">
      <c r="A420" s="281"/>
      <c r="B420" s="263"/>
      <c r="C420" s="263"/>
      <c r="D420" s="263"/>
      <c r="E420" s="263"/>
      <c r="F420" s="263"/>
      <c r="G420" s="263"/>
      <c r="N420" s="273"/>
      <c r="O420" s="273"/>
      <c r="P420" s="273"/>
      <c r="Q420" s="273"/>
      <c r="R420" s="273"/>
    </row>
    <row r="421" spans="1:18">
      <c r="A421" s="281"/>
      <c r="B421" s="263"/>
      <c r="C421" s="263"/>
      <c r="D421" s="263"/>
      <c r="E421" s="263"/>
      <c r="F421" s="263"/>
      <c r="G421" s="263"/>
      <c r="N421" s="273"/>
      <c r="O421" s="273"/>
      <c r="P421" s="273"/>
      <c r="Q421" s="273"/>
      <c r="R421" s="273"/>
    </row>
    <row r="422" spans="1:18">
      <c r="A422" s="281"/>
      <c r="B422" s="263"/>
      <c r="C422" s="263"/>
      <c r="D422" s="263"/>
      <c r="E422" s="263"/>
      <c r="F422" s="263"/>
      <c r="G422" s="263"/>
      <c r="N422" s="273"/>
      <c r="O422" s="273"/>
      <c r="P422" s="273"/>
      <c r="Q422" s="273"/>
      <c r="R422" s="273"/>
    </row>
    <row r="423" spans="1:18">
      <c r="A423" s="281"/>
      <c r="B423" s="263"/>
      <c r="C423" s="263"/>
      <c r="D423" s="263"/>
      <c r="E423" s="263"/>
      <c r="F423" s="263"/>
      <c r="G423" s="263"/>
      <c r="N423" s="273"/>
      <c r="O423" s="273"/>
      <c r="P423" s="273"/>
      <c r="Q423" s="273"/>
      <c r="R423" s="273"/>
    </row>
    <row r="424" spans="1:18">
      <c r="A424" s="281"/>
      <c r="B424" s="263"/>
      <c r="C424" s="263"/>
      <c r="D424" s="263"/>
      <c r="E424" s="263"/>
      <c r="F424" s="263"/>
      <c r="G424" s="263"/>
      <c r="N424" s="273"/>
      <c r="O424" s="273"/>
      <c r="P424" s="273"/>
      <c r="Q424" s="273"/>
      <c r="R424" s="273"/>
    </row>
    <row r="425" spans="1:18">
      <c r="A425" s="281"/>
      <c r="B425" s="263"/>
      <c r="C425" s="263"/>
      <c r="D425" s="263"/>
      <c r="E425" s="263"/>
      <c r="F425" s="263"/>
      <c r="G425" s="263"/>
      <c r="N425" s="273"/>
      <c r="O425" s="273"/>
      <c r="P425" s="273"/>
      <c r="Q425" s="273"/>
      <c r="R425" s="273"/>
    </row>
    <row r="426" spans="1:18">
      <c r="A426" s="281"/>
      <c r="B426" s="263"/>
      <c r="C426" s="263"/>
      <c r="D426" s="263"/>
      <c r="E426" s="263"/>
      <c r="F426" s="263"/>
      <c r="G426" s="263"/>
      <c r="N426" s="273"/>
      <c r="O426" s="273"/>
      <c r="P426" s="273"/>
      <c r="Q426" s="273"/>
      <c r="R426" s="273"/>
    </row>
    <row r="427" spans="1:18">
      <c r="A427" s="281"/>
      <c r="B427" s="263"/>
      <c r="C427" s="263"/>
      <c r="D427" s="263"/>
      <c r="E427" s="263"/>
      <c r="F427" s="263"/>
      <c r="G427" s="263"/>
      <c r="N427" s="273"/>
      <c r="O427" s="273"/>
      <c r="P427" s="273"/>
      <c r="Q427" s="273"/>
      <c r="R427" s="273"/>
    </row>
    <row r="428" spans="1:18">
      <c r="A428" s="281"/>
      <c r="B428" s="263"/>
      <c r="C428" s="263"/>
      <c r="D428" s="263"/>
      <c r="E428" s="263"/>
      <c r="F428" s="263"/>
      <c r="G428" s="263"/>
      <c r="N428" s="273"/>
      <c r="O428" s="273"/>
      <c r="P428" s="273"/>
      <c r="Q428" s="273"/>
      <c r="R428" s="273"/>
    </row>
    <row r="429" spans="1:18">
      <c r="A429" s="281"/>
      <c r="B429" s="263"/>
      <c r="C429" s="263"/>
      <c r="D429" s="263"/>
      <c r="E429" s="263"/>
      <c r="F429" s="263"/>
      <c r="G429" s="263"/>
      <c r="N429" s="273"/>
      <c r="O429" s="273"/>
      <c r="P429" s="273"/>
      <c r="Q429" s="273"/>
      <c r="R429" s="273"/>
    </row>
    <row r="430" spans="1:18">
      <c r="A430" s="281"/>
      <c r="B430" s="263"/>
      <c r="C430" s="263"/>
      <c r="D430" s="263"/>
      <c r="E430" s="263"/>
      <c r="F430" s="263"/>
      <c r="G430" s="263"/>
      <c r="N430" s="273"/>
      <c r="O430" s="273"/>
      <c r="P430" s="273"/>
      <c r="Q430" s="273"/>
      <c r="R430" s="273"/>
    </row>
    <row r="431" spans="1:18">
      <c r="A431" s="281"/>
      <c r="B431" s="263"/>
      <c r="C431" s="263"/>
      <c r="D431" s="263"/>
      <c r="E431" s="263"/>
      <c r="F431" s="263"/>
      <c r="G431" s="263"/>
      <c r="N431" s="273"/>
      <c r="O431" s="273"/>
      <c r="P431" s="273"/>
      <c r="Q431" s="273"/>
      <c r="R431" s="273"/>
    </row>
    <row r="432" spans="1:18">
      <c r="A432" s="281"/>
      <c r="B432" s="263"/>
      <c r="C432" s="263"/>
      <c r="D432" s="263"/>
      <c r="E432" s="263"/>
      <c r="F432" s="263"/>
      <c r="G432" s="263"/>
      <c r="N432" s="273"/>
      <c r="O432" s="273"/>
      <c r="P432" s="273"/>
      <c r="Q432" s="273"/>
      <c r="R432" s="273"/>
    </row>
    <row r="433" spans="1:18">
      <c r="A433" s="281"/>
      <c r="B433" s="263"/>
      <c r="C433" s="263"/>
      <c r="D433" s="263"/>
      <c r="E433" s="263"/>
      <c r="F433" s="263"/>
      <c r="G433" s="263"/>
      <c r="N433" s="273"/>
      <c r="O433" s="273"/>
      <c r="P433" s="273"/>
      <c r="Q433" s="273"/>
      <c r="R433" s="273"/>
    </row>
    <row r="434" spans="1:18">
      <c r="A434" s="281"/>
      <c r="B434" s="263"/>
      <c r="C434" s="263"/>
      <c r="D434" s="263"/>
      <c r="E434" s="263"/>
      <c r="F434" s="263"/>
      <c r="G434" s="263"/>
      <c r="N434" s="273"/>
      <c r="O434" s="273"/>
      <c r="P434" s="273"/>
      <c r="Q434" s="273"/>
      <c r="R434" s="273"/>
    </row>
    <row r="435" spans="1:18">
      <c r="A435" s="281"/>
      <c r="B435" s="263"/>
      <c r="C435" s="263"/>
      <c r="D435" s="263"/>
      <c r="E435" s="263"/>
      <c r="F435" s="263"/>
      <c r="G435" s="263"/>
      <c r="N435" s="273"/>
      <c r="O435" s="273"/>
      <c r="P435" s="273"/>
      <c r="Q435" s="273"/>
      <c r="R435" s="273"/>
    </row>
    <row r="436" spans="1:18">
      <c r="A436" s="281"/>
      <c r="B436" s="263"/>
      <c r="C436" s="263"/>
      <c r="D436" s="263"/>
      <c r="E436" s="263"/>
      <c r="F436" s="263"/>
      <c r="G436" s="263"/>
      <c r="N436" s="273"/>
      <c r="O436" s="273"/>
      <c r="P436" s="273"/>
      <c r="Q436" s="273"/>
      <c r="R436" s="273"/>
    </row>
    <row r="437" spans="1:18">
      <c r="A437" s="281"/>
      <c r="B437" s="263"/>
      <c r="C437" s="263"/>
      <c r="D437" s="263"/>
      <c r="E437" s="263"/>
      <c r="F437" s="263"/>
      <c r="G437" s="263"/>
      <c r="N437" s="273"/>
      <c r="O437" s="273"/>
      <c r="P437" s="273"/>
      <c r="Q437" s="273"/>
      <c r="R437" s="273"/>
    </row>
    <row r="438" spans="1:18">
      <c r="A438" s="281"/>
      <c r="B438" s="263"/>
      <c r="C438" s="263"/>
      <c r="D438" s="263"/>
      <c r="E438" s="263"/>
      <c r="F438" s="263"/>
      <c r="G438" s="263"/>
      <c r="N438" s="273"/>
      <c r="O438" s="273"/>
      <c r="P438" s="273"/>
      <c r="Q438" s="273"/>
      <c r="R438" s="273"/>
    </row>
    <row r="439" spans="1:18">
      <c r="A439" s="281"/>
      <c r="B439" s="263"/>
      <c r="C439" s="263"/>
      <c r="D439" s="263"/>
      <c r="E439" s="263"/>
      <c r="F439" s="263"/>
      <c r="G439" s="263"/>
      <c r="N439" s="273"/>
      <c r="O439" s="273"/>
      <c r="P439" s="273"/>
      <c r="Q439" s="273"/>
      <c r="R439" s="273"/>
    </row>
    <row r="440" spans="1:18">
      <c r="A440" s="281"/>
      <c r="B440" s="263"/>
      <c r="C440" s="263"/>
      <c r="D440" s="263"/>
      <c r="E440" s="263"/>
      <c r="F440" s="263"/>
      <c r="G440" s="263"/>
      <c r="N440" s="273"/>
      <c r="O440" s="273"/>
      <c r="P440" s="273"/>
      <c r="Q440" s="273"/>
      <c r="R440" s="273"/>
    </row>
    <row r="441" spans="1:18">
      <c r="A441" s="281"/>
      <c r="B441" s="263"/>
      <c r="C441" s="263"/>
      <c r="D441" s="263"/>
      <c r="E441" s="263"/>
      <c r="F441" s="263"/>
      <c r="G441" s="263"/>
      <c r="N441" s="273"/>
      <c r="O441" s="273"/>
      <c r="P441" s="273"/>
      <c r="Q441" s="273"/>
      <c r="R441" s="273"/>
    </row>
    <row r="442" spans="1:18">
      <c r="A442" s="281"/>
      <c r="B442" s="263"/>
      <c r="C442" s="263"/>
      <c r="D442" s="263"/>
      <c r="E442" s="263"/>
      <c r="F442" s="263"/>
      <c r="G442" s="263"/>
      <c r="N442" s="273"/>
      <c r="O442" s="273"/>
      <c r="P442" s="273"/>
      <c r="Q442" s="273"/>
      <c r="R442" s="273"/>
    </row>
    <row r="443" spans="1:18">
      <c r="A443" s="281"/>
      <c r="B443" s="263"/>
      <c r="C443" s="263"/>
      <c r="D443" s="263"/>
      <c r="E443" s="263"/>
      <c r="F443" s="263"/>
      <c r="G443" s="263"/>
      <c r="N443" s="273"/>
      <c r="O443" s="273"/>
      <c r="P443" s="273"/>
      <c r="Q443" s="273"/>
      <c r="R443" s="273"/>
    </row>
    <row r="444" spans="1:18">
      <c r="A444" s="281"/>
      <c r="B444" s="263"/>
      <c r="C444" s="263"/>
      <c r="D444" s="263"/>
      <c r="E444" s="263"/>
      <c r="F444" s="263"/>
      <c r="G444" s="263"/>
      <c r="N444" s="273"/>
      <c r="O444" s="273"/>
      <c r="P444" s="273"/>
      <c r="Q444" s="273"/>
      <c r="R444" s="273"/>
    </row>
    <row r="445" spans="1:18">
      <c r="A445" s="281"/>
      <c r="B445" s="263"/>
      <c r="C445" s="263"/>
      <c r="D445" s="263"/>
      <c r="E445" s="263"/>
      <c r="F445" s="263"/>
      <c r="G445" s="263"/>
      <c r="N445" s="273"/>
      <c r="O445" s="273"/>
      <c r="P445" s="273"/>
      <c r="Q445" s="273"/>
      <c r="R445" s="273"/>
    </row>
    <row r="446" spans="1:18">
      <c r="A446" s="281"/>
      <c r="B446" s="263"/>
      <c r="C446" s="263"/>
      <c r="D446" s="263"/>
      <c r="E446" s="263"/>
      <c r="F446" s="263"/>
      <c r="G446" s="263"/>
      <c r="N446" s="273"/>
      <c r="O446" s="273"/>
      <c r="P446" s="273"/>
      <c r="Q446" s="273"/>
      <c r="R446" s="273"/>
    </row>
    <row r="447" spans="1:18">
      <c r="A447" s="281"/>
      <c r="B447" s="263"/>
      <c r="C447" s="263"/>
      <c r="D447" s="263"/>
      <c r="E447" s="263"/>
      <c r="F447" s="263"/>
      <c r="G447" s="263"/>
      <c r="N447" s="273"/>
      <c r="O447" s="273"/>
      <c r="P447" s="273"/>
      <c r="Q447" s="273"/>
      <c r="R447" s="273"/>
    </row>
    <row r="448" spans="1:18">
      <c r="A448" s="281"/>
      <c r="B448" s="263"/>
      <c r="C448" s="263"/>
      <c r="D448" s="263"/>
      <c r="E448" s="263"/>
      <c r="F448" s="263"/>
      <c r="G448" s="263"/>
      <c r="N448" s="273"/>
      <c r="O448" s="273"/>
      <c r="P448" s="273"/>
      <c r="Q448" s="273"/>
      <c r="R448" s="273"/>
    </row>
    <row r="449" spans="1:18">
      <c r="A449" s="281"/>
      <c r="B449" s="263"/>
      <c r="C449" s="263"/>
      <c r="D449" s="263"/>
      <c r="E449" s="263"/>
      <c r="F449" s="263"/>
      <c r="G449" s="263"/>
      <c r="N449" s="273"/>
      <c r="O449" s="273"/>
      <c r="P449" s="273"/>
      <c r="Q449" s="273"/>
      <c r="R449" s="273"/>
    </row>
    <row r="450" spans="1:18">
      <c r="A450" s="281"/>
      <c r="B450" s="263"/>
      <c r="C450" s="263"/>
      <c r="D450" s="263"/>
      <c r="E450" s="263"/>
      <c r="F450" s="263"/>
      <c r="G450" s="263"/>
      <c r="N450" s="273"/>
      <c r="O450" s="273"/>
      <c r="P450" s="273"/>
      <c r="Q450" s="273"/>
      <c r="R450" s="273"/>
    </row>
    <row r="451" spans="1:18">
      <c r="A451" s="281"/>
      <c r="B451" s="263"/>
      <c r="C451" s="263"/>
      <c r="D451" s="263"/>
      <c r="E451" s="263"/>
      <c r="F451" s="263"/>
      <c r="G451" s="263"/>
      <c r="N451" s="273"/>
      <c r="O451" s="273"/>
      <c r="P451" s="273"/>
      <c r="Q451" s="273"/>
      <c r="R451" s="273"/>
    </row>
    <row r="452" spans="1:18">
      <c r="A452" s="281"/>
      <c r="B452" s="263"/>
      <c r="C452" s="263"/>
      <c r="D452" s="263"/>
      <c r="E452" s="263"/>
      <c r="F452" s="263"/>
      <c r="G452" s="263"/>
      <c r="N452" s="273"/>
      <c r="O452" s="273"/>
      <c r="P452" s="273"/>
      <c r="Q452" s="273"/>
      <c r="R452" s="273"/>
    </row>
    <row r="453" spans="1:18">
      <c r="A453" s="281"/>
      <c r="B453" s="263"/>
      <c r="C453" s="263"/>
      <c r="D453" s="263"/>
      <c r="E453" s="263"/>
      <c r="F453" s="263"/>
      <c r="G453" s="263"/>
      <c r="N453" s="273"/>
      <c r="O453" s="273"/>
      <c r="P453" s="273"/>
      <c r="Q453" s="273"/>
      <c r="R453" s="273"/>
    </row>
    <row r="454" spans="1:18">
      <c r="A454" s="281"/>
      <c r="B454" s="263"/>
      <c r="C454" s="263"/>
      <c r="D454" s="263"/>
      <c r="E454" s="263"/>
      <c r="F454" s="263"/>
      <c r="G454" s="263"/>
      <c r="N454" s="273"/>
      <c r="O454" s="273"/>
      <c r="P454" s="273"/>
      <c r="Q454" s="273"/>
      <c r="R454" s="273"/>
    </row>
    <row r="455" spans="1:18">
      <c r="A455" s="281"/>
      <c r="B455" s="263"/>
      <c r="C455" s="263"/>
      <c r="D455" s="263"/>
      <c r="E455" s="263"/>
      <c r="F455" s="263"/>
      <c r="G455" s="263"/>
      <c r="N455" s="273"/>
      <c r="O455" s="273"/>
      <c r="P455" s="273"/>
      <c r="Q455" s="273"/>
      <c r="R455" s="273"/>
    </row>
    <row r="456" spans="1:18">
      <c r="A456" s="281"/>
      <c r="B456" s="263"/>
      <c r="C456" s="263"/>
      <c r="D456" s="263"/>
      <c r="E456" s="263"/>
      <c r="F456" s="263"/>
      <c r="G456" s="263"/>
      <c r="N456" s="273"/>
      <c r="O456" s="273"/>
      <c r="P456" s="273"/>
      <c r="Q456" s="273"/>
      <c r="R456" s="273"/>
    </row>
    <row r="457" spans="1:18">
      <c r="A457" s="281"/>
      <c r="B457" s="263"/>
      <c r="C457" s="263"/>
      <c r="D457" s="263"/>
      <c r="E457" s="263"/>
      <c r="F457" s="263"/>
      <c r="G457" s="263"/>
      <c r="N457" s="273"/>
      <c r="O457" s="273"/>
      <c r="P457" s="273"/>
      <c r="Q457" s="273"/>
      <c r="R457" s="273"/>
    </row>
    <row r="458" spans="1:18">
      <c r="A458" s="281"/>
      <c r="B458" s="263"/>
      <c r="C458" s="263"/>
      <c r="D458" s="263"/>
      <c r="E458" s="263"/>
      <c r="F458" s="263"/>
      <c r="G458" s="263"/>
      <c r="N458" s="273"/>
      <c r="O458" s="273"/>
      <c r="P458" s="273"/>
      <c r="Q458" s="273"/>
      <c r="R458" s="273"/>
    </row>
    <row r="459" spans="1:18">
      <c r="A459" s="281"/>
      <c r="B459" s="263"/>
      <c r="C459" s="263"/>
      <c r="D459" s="263"/>
      <c r="E459" s="263"/>
      <c r="F459" s="263"/>
      <c r="G459" s="263"/>
      <c r="N459" s="273"/>
      <c r="O459" s="273"/>
      <c r="P459" s="273"/>
      <c r="Q459" s="273"/>
      <c r="R459" s="273"/>
    </row>
    <row r="460" spans="1:18">
      <c r="A460" s="281"/>
      <c r="B460" s="263"/>
      <c r="C460" s="263"/>
      <c r="D460" s="263"/>
      <c r="E460" s="263"/>
      <c r="F460" s="263"/>
      <c r="G460" s="263"/>
      <c r="N460" s="273"/>
      <c r="O460" s="273"/>
      <c r="P460" s="273"/>
      <c r="Q460" s="273"/>
      <c r="R460" s="273"/>
    </row>
    <row r="461" spans="1:18">
      <c r="A461" s="281"/>
      <c r="B461" s="263"/>
      <c r="C461" s="263"/>
      <c r="D461" s="263"/>
      <c r="E461" s="263"/>
      <c r="F461" s="263"/>
      <c r="G461" s="263"/>
      <c r="N461" s="273"/>
      <c r="O461" s="273"/>
      <c r="P461" s="273"/>
      <c r="Q461" s="273"/>
      <c r="R461" s="273"/>
    </row>
    <row r="462" spans="1:18">
      <c r="A462" s="281"/>
      <c r="B462" s="263"/>
      <c r="C462" s="263"/>
      <c r="D462" s="263"/>
      <c r="E462" s="263"/>
      <c r="F462" s="263"/>
      <c r="G462" s="263"/>
      <c r="N462" s="273"/>
      <c r="O462" s="273"/>
      <c r="P462" s="273"/>
      <c r="Q462" s="273"/>
      <c r="R462" s="273"/>
    </row>
    <row r="463" spans="1:18">
      <c r="A463" s="281"/>
      <c r="B463" s="263"/>
      <c r="C463" s="263"/>
      <c r="D463" s="263"/>
      <c r="E463" s="263"/>
      <c r="F463" s="263"/>
      <c r="G463" s="263"/>
      <c r="N463" s="273"/>
      <c r="O463" s="273"/>
      <c r="P463" s="273"/>
      <c r="Q463" s="273"/>
      <c r="R463" s="273"/>
    </row>
    <row r="464" spans="1:18">
      <c r="A464" s="281"/>
      <c r="B464" s="263"/>
      <c r="C464" s="263"/>
      <c r="D464" s="263"/>
      <c r="E464" s="263"/>
      <c r="F464" s="263"/>
      <c r="G464" s="263"/>
      <c r="N464" s="273"/>
      <c r="O464" s="273"/>
      <c r="P464" s="273"/>
      <c r="Q464" s="273"/>
      <c r="R464" s="273"/>
    </row>
    <row r="465" spans="1:18">
      <c r="A465" s="281"/>
      <c r="B465" s="263"/>
      <c r="C465" s="263"/>
      <c r="D465" s="263"/>
      <c r="E465" s="263"/>
      <c r="F465" s="263"/>
      <c r="G465" s="263"/>
      <c r="N465" s="273"/>
      <c r="O465" s="273"/>
      <c r="P465" s="273"/>
      <c r="Q465" s="273"/>
      <c r="R465" s="273"/>
    </row>
    <row r="466" spans="1:18">
      <c r="A466" s="281"/>
      <c r="B466" s="263"/>
      <c r="C466" s="263"/>
      <c r="D466" s="263"/>
      <c r="E466" s="263"/>
      <c r="F466" s="263"/>
      <c r="G466" s="263"/>
      <c r="N466" s="273"/>
      <c r="O466" s="273"/>
      <c r="P466" s="273"/>
      <c r="Q466" s="273"/>
      <c r="R466" s="273"/>
    </row>
    <row r="467" spans="1:18">
      <c r="A467" s="281"/>
      <c r="B467" s="263"/>
      <c r="C467" s="263"/>
      <c r="D467" s="263"/>
      <c r="E467" s="263"/>
      <c r="F467" s="263"/>
      <c r="G467" s="263"/>
      <c r="N467" s="273"/>
      <c r="O467" s="273"/>
      <c r="P467" s="273"/>
      <c r="Q467" s="273"/>
      <c r="R467" s="273"/>
    </row>
    <row r="468" spans="1:18">
      <c r="A468" s="281"/>
      <c r="B468" s="263"/>
      <c r="C468" s="263"/>
      <c r="D468" s="263"/>
      <c r="E468" s="263"/>
      <c r="F468" s="263"/>
      <c r="G468" s="263"/>
      <c r="N468" s="273"/>
      <c r="O468" s="273"/>
      <c r="P468" s="273"/>
      <c r="Q468" s="273"/>
      <c r="R468" s="273"/>
    </row>
    <row r="469" spans="1:18">
      <c r="A469" s="281"/>
      <c r="B469" s="263"/>
      <c r="C469" s="263"/>
      <c r="D469" s="263"/>
      <c r="E469" s="263"/>
      <c r="F469" s="263"/>
      <c r="G469" s="263"/>
      <c r="N469" s="273"/>
      <c r="O469" s="273"/>
      <c r="P469" s="273"/>
      <c r="Q469" s="273"/>
      <c r="R469" s="273"/>
    </row>
    <row r="470" spans="1:18">
      <c r="A470" s="281"/>
      <c r="B470" s="263"/>
      <c r="C470" s="263"/>
      <c r="D470" s="263"/>
      <c r="E470" s="263"/>
      <c r="F470" s="263"/>
      <c r="G470" s="263"/>
      <c r="N470" s="273"/>
      <c r="O470" s="273"/>
      <c r="P470" s="273"/>
      <c r="Q470" s="273"/>
      <c r="R470" s="273"/>
    </row>
    <row r="471" spans="1:18">
      <c r="A471" s="281"/>
      <c r="B471" s="263"/>
      <c r="C471" s="263"/>
      <c r="D471" s="263"/>
      <c r="E471" s="263"/>
      <c r="F471" s="263"/>
      <c r="G471" s="263"/>
      <c r="N471" s="273"/>
      <c r="O471" s="273"/>
      <c r="P471" s="273"/>
      <c r="Q471" s="273"/>
      <c r="R471" s="273"/>
    </row>
    <row r="472" spans="1:18">
      <c r="A472" s="281"/>
      <c r="B472" s="263"/>
      <c r="C472" s="263"/>
      <c r="D472" s="263"/>
      <c r="E472" s="263"/>
      <c r="F472" s="263"/>
      <c r="G472" s="263"/>
      <c r="N472" s="273"/>
      <c r="O472" s="273"/>
      <c r="P472" s="273"/>
      <c r="Q472" s="273"/>
      <c r="R472" s="273"/>
    </row>
    <row r="473" spans="1:18">
      <c r="A473" s="281"/>
      <c r="B473" s="263"/>
      <c r="C473" s="263"/>
      <c r="D473" s="263"/>
      <c r="E473" s="263"/>
      <c r="F473" s="263"/>
      <c r="G473" s="263"/>
      <c r="N473" s="273"/>
      <c r="O473" s="273"/>
      <c r="P473" s="273"/>
      <c r="Q473" s="273"/>
      <c r="R473" s="273"/>
    </row>
    <row r="474" spans="1:18">
      <c r="A474" s="281"/>
      <c r="B474" s="263"/>
      <c r="C474" s="263"/>
      <c r="D474" s="263"/>
      <c r="E474" s="263"/>
      <c r="F474" s="263"/>
      <c r="G474" s="263"/>
      <c r="N474" s="273"/>
      <c r="O474" s="273"/>
      <c r="P474" s="273"/>
      <c r="Q474" s="273"/>
      <c r="R474" s="273"/>
    </row>
    <row r="475" spans="1:18">
      <c r="A475" s="281"/>
      <c r="B475" s="263"/>
      <c r="C475" s="263"/>
      <c r="D475" s="263"/>
      <c r="E475" s="263"/>
      <c r="F475" s="263"/>
      <c r="G475" s="263"/>
      <c r="N475" s="273"/>
      <c r="O475" s="273"/>
      <c r="P475" s="273"/>
      <c r="Q475" s="273"/>
      <c r="R475" s="273"/>
    </row>
    <row r="476" spans="1:18">
      <c r="A476" s="281"/>
      <c r="B476" s="263"/>
      <c r="C476" s="263"/>
      <c r="D476" s="263"/>
      <c r="E476" s="263"/>
      <c r="F476" s="263"/>
      <c r="G476" s="263"/>
      <c r="N476" s="273"/>
      <c r="O476" s="273"/>
      <c r="P476" s="273"/>
      <c r="Q476" s="273"/>
      <c r="R476" s="273"/>
    </row>
    <row r="477" spans="1:18">
      <c r="A477" s="281"/>
      <c r="B477" s="263"/>
      <c r="C477" s="263"/>
      <c r="D477" s="263"/>
      <c r="E477" s="263"/>
      <c r="F477" s="263"/>
      <c r="G477" s="263"/>
      <c r="N477" s="273"/>
      <c r="O477" s="273"/>
      <c r="P477" s="273"/>
      <c r="Q477" s="273"/>
      <c r="R477" s="273"/>
    </row>
    <row r="478" spans="1:18">
      <c r="A478" s="281"/>
      <c r="B478" s="263"/>
      <c r="C478" s="263"/>
      <c r="D478" s="263"/>
      <c r="E478" s="263"/>
      <c r="F478" s="263"/>
      <c r="G478" s="263"/>
      <c r="N478" s="273"/>
      <c r="O478" s="273"/>
      <c r="P478" s="273"/>
      <c r="Q478" s="273"/>
      <c r="R478" s="273"/>
    </row>
    <row r="479" spans="1:18">
      <c r="A479" s="281"/>
      <c r="B479" s="263"/>
      <c r="C479" s="263"/>
      <c r="D479" s="263"/>
      <c r="E479" s="263"/>
      <c r="F479" s="263"/>
      <c r="G479" s="263"/>
      <c r="N479" s="273"/>
      <c r="O479" s="273"/>
      <c r="P479" s="273"/>
      <c r="Q479" s="273"/>
      <c r="R479" s="273"/>
    </row>
    <row r="480" spans="1:18">
      <c r="A480" s="281"/>
      <c r="B480" s="263"/>
      <c r="C480" s="263"/>
      <c r="D480" s="263"/>
      <c r="E480" s="263"/>
      <c r="F480" s="263"/>
      <c r="G480" s="263"/>
      <c r="N480" s="273"/>
      <c r="O480" s="273"/>
      <c r="P480" s="273"/>
      <c r="Q480" s="273"/>
      <c r="R480" s="273"/>
    </row>
    <row r="481" spans="1:18">
      <c r="A481" s="281"/>
      <c r="B481" s="263"/>
      <c r="C481" s="263"/>
      <c r="D481" s="263"/>
      <c r="E481" s="263"/>
      <c r="F481" s="263"/>
      <c r="G481" s="263"/>
      <c r="N481" s="273"/>
      <c r="O481" s="273"/>
      <c r="P481" s="273"/>
      <c r="Q481" s="273"/>
      <c r="R481" s="273"/>
    </row>
    <row r="482" spans="1:18">
      <c r="A482" s="281"/>
      <c r="B482" s="263"/>
      <c r="C482" s="263"/>
      <c r="D482" s="263"/>
      <c r="E482" s="263"/>
      <c r="F482" s="263"/>
      <c r="G482" s="263"/>
      <c r="N482" s="273"/>
      <c r="O482" s="273"/>
      <c r="P482" s="273"/>
      <c r="Q482" s="273"/>
      <c r="R482" s="273"/>
    </row>
    <row r="483" spans="1:18">
      <c r="A483" s="281"/>
      <c r="B483" s="263"/>
      <c r="C483" s="263"/>
      <c r="D483" s="263"/>
      <c r="E483" s="263"/>
      <c r="F483" s="263"/>
      <c r="G483" s="263"/>
      <c r="N483" s="273"/>
      <c r="O483" s="273"/>
      <c r="P483" s="273"/>
      <c r="Q483" s="273"/>
      <c r="R483" s="273"/>
    </row>
    <row r="484" spans="1:18">
      <c r="A484" s="281"/>
      <c r="B484" s="263"/>
      <c r="C484" s="263"/>
      <c r="D484" s="263"/>
      <c r="E484" s="263"/>
      <c r="F484" s="263"/>
      <c r="G484" s="263"/>
      <c r="N484" s="273"/>
      <c r="O484" s="273"/>
      <c r="P484" s="273"/>
      <c r="Q484" s="273"/>
      <c r="R484" s="273"/>
    </row>
    <row r="485" spans="1:18">
      <c r="A485" s="281"/>
      <c r="B485" s="263"/>
      <c r="C485" s="263"/>
      <c r="D485" s="263"/>
      <c r="E485" s="263"/>
      <c r="F485" s="263"/>
      <c r="G485" s="263"/>
      <c r="N485" s="273"/>
      <c r="O485" s="273"/>
      <c r="P485" s="273"/>
      <c r="Q485" s="273"/>
      <c r="R485" s="273"/>
    </row>
    <row r="486" spans="1:18">
      <c r="A486" s="281"/>
      <c r="B486" s="263"/>
      <c r="C486" s="263"/>
      <c r="D486" s="263"/>
      <c r="E486" s="263"/>
      <c r="F486" s="263"/>
      <c r="G486" s="263"/>
      <c r="N486" s="273"/>
      <c r="O486" s="273"/>
      <c r="P486" s="273"/>
      <c r="Q486" s="273"/>
      <c r="R486" s="273"/>
    </row>
    <row r="487" spans="1:18">
      <c r="A487" s="281"/>
      <c r="B487" s="263"/>
      <c r="C487" s="263"/>
      <c r="D487" s="263"/>
      <c r="E487" s="263"/>
      <c r="F487" s="263"/>
      <c r="G487" s="263"/>
      <c r="N487" s="273"/>
      <c r="O487" s="273"/>
      <c r="P487" s="273"/>
      <c r="Q487" s="273"/>
      <c r="R487" s="273"/>
    </row>
    <row r="488" spans="1:18">
      <c r="A488" s="281"/>
      <c r="B488" s="263"/>
      <c r="C488" s="263"/>
      <c r="D488" s="263"/>
      <c r="E488" s="263"/>
      <c r="F488" s="263"/>
      <c r="G488" s="263"/>
      <c r="N488" s="273"/>
      <c r="O488" s="273"/>
      <c r="P488" s="273"/>
      <c r="Q488" s="273"/>
      <c r="R488" s="273"/>
    </row>
    <row r="489" spans="1:18">
      <c r="A489" s="281"/>
      <c r="B489" s="263"/>
      <c r="C489" s="263"/>
      <c r="D489" s="263"/>
      <c r="E489" s="263"/>
      <c r="F489" s="263"/>
      <c r="G489" s="263"/>
      <c r="N489" s="273"/>
      <c r="O489" s="273"/>
      <c r="P489" s="273"/>
      <c r="Q489" s="273"/>
      <c r="R489" s="273"/>
    </row>
    <row r="490" spans="1:18">
      <c r="A490" s="281"/>
      <c r="B490" s="263"/>
      <c r="C490" s="263"/>
      <c r="D490" s="263"/>
      <c r="E490" s="263"/>
      <c r="F490" s="263"/>
      <c r="G490" s="263"/>
      <c r="N490" s="273"/>
      <c r="O490" s="273"/>
      <c r="P490" s="273"/>
      <c r="Q490" s="273"/>
      <c r="R490" s="273"/>
    </row>
    <row r="491" spans="1:18">
      <c r="A491" s="281"/>
      <c r="B491" s="263"/>
      <c r="C491" s="263"/>
      <c r="D491" s="263"/>
      <c r="E491" s="263"/>
      <c r="F491" s="263"/>
      <c r="G491" s="263"/>
      <c r="N491" s="273"/>
      <c r="O491" s="273"/>
      <c r="P491" s="273"/>
      <c r="Q491" s="273"/>
      <c r="R491" s="273"/>
    </row>
    <row r="492" spans="1:18">
      <c r="A492" s="281"/>
      <c r="B492" s="263"/>
      <c r="C492" s="263"/>
      <c r="D492" s="263"/>
      <c r="E492" s="263"/>
      <c r="F492" s="263"/>
      <c r="G492" s="263"/>
      <c r="N492" s="273"/>
      <c r="O492" s="273"/>
      <c r="P492" s="273"/>
      <c r="Q492" s="273"/>
      <c r="R492" s="273"/>
    </row>
    <row r="493" spans="1:18">
      <c r="A493" s="281"/>
      <c r="B493" s="263"/>
      <c r="C493" s="263"/>
      <c r="D493" s="263"/>
      <c r="E493" s="263"/>
      <c r="F493" s="263"/>
      <c r="G493" s="263"/>
      <c r="N493" s="273"/>
      <c r="O493" s="273"/>
      <c r="P493" s="273"/>
      <c r="Q493" s="273"/>
      <c r="R493" s="273"/>
    </row>
    <row r="494" spans="1:18">
      <c r="A494" s="281"/>
      <c r="B494" s="263"/>
      <c r="C494" s="263"/>
      <c r="D494" s="263"/>
      <c r="E494" s="263"/>
      <c r="F494" s="263"/>
      <c r="G494" s="263"/>
      <c r="N494" s="273"/>
      <c r="O494" s="273"/>
      <c r="P494" s="273"/>
      <c r="Q494" s="273"/>
      <c r="R494" s="273"/>
    </row>
    <row r="495" spans="1:18">
      <c r="A495" s="281"/>
      <c r="B495" s="263"/>
      <c r="C495" s="263"/>
      <c r="D495" s="263"/>
      <c r="E495" s="263"/>
      <c r="F495" s="263"/>
      <c r="G495" s="263"/>
      <c r="N495" s="273"/>
      <c r="O495" s="273"/>
      <c r="P495" s="273"/>
      <c r="Q495" s="273"/>
      <c r="R495" s="273"/>
    </row>
    <row r="496" spans="1:18">
      <c r="A496" s="281"/>
      <c r="B496" s="263"/>
      <c r="C496" s="263"/>
      <c r="D496" s="263"/>
      <c r="E496" s="263"/>
      <c r="F496" s="263"/>
      <c r="G496" s="263"/>
      <c r="N496" s="273"/>
      <c r="O496" s="273"/>
      <c r="P496" s="273"/>
      <c r="Q496" s="273"/>
      <c r="R496" s="273"/>
    </row>
    <row r="497" spans="1:18">
      <c r="A497" s="281"/>
      <c r="B497" s="263"/>
      <c r="C497" s="263"/>
      <c r="D497" s="263"/>
      <c r="E497" s="263"/>
      <c r="F497" s="263"/>
      <c r="G497" s="263"/>
      <c r="N497" s="273"/>
      <c r="O497" s="273"/>
      <c r="P497" s="273"/>
      <c r="Q497" s="273"/>
      <c r="R497" s="273"/>
    </row>
    <row r="498" spans="1:18">
      <c r="A498" s="281"/>
      <c r="B498" s="263"/>
      <c r="C498" s="263"/>
      <c r="D498" s="263"/>
      <c r="E498" s="263"/>
      <c r="F498" s="263"/>
      <c r="G498" s="263"/>
      <c r="N498" s="273"/>
      <c r="O498" s="273"/>
      <c r="P498" s="273"/>
      <c r="Q498" s="273"/>
      <c r="R498" s="273"/>
    </row>
    <row r="499" spans="1:18">
      <c r="A499" s="281"/>
      <c r="B499" s="263"/>
      <c r="C499" s="263"/>
      <c r="D499" s="263"/>
      <c r="E499" s="263"/>
      <c r="F499" s="263"/>
      <c r="G499" s="263"/>
      <c r="N499" s="273"/>
      <c r="O499" s="273"/>
      <c r="P499" s="273"/>
      <c r="Q499" s="273"/>
      <c r="R499" s="273"/>
    </row>
    <row r="500" spans="1:18">
      <c r="A500" s="281"/>
      <c r="B500" s="263"/>
      <c r="C500" s="263"/>
      <c r="D500" s="263"/>
      <c r="E500" s="263"/>
      <c r="F500" s="263"/>
      <c r="G500" s="263"/>
      <c r="N500" s="273"/>
      <c r="O500" s="273"/>
      <c r="P500" s="273"/>
      <c r="Q500" s="273"/>
      <c r="R500" s="273"/>
    </row>
    <row r="501" spans="1:18">
      <c r="A501" s="281"/>
      <c r="B501" s="263"/>
      <c r="C501" s="263"/>
      <c r="D501" s="263"/>
      <c r="E501" s="263"/>
      <c r="F501" s="263"/>
      <c r="G501" s="263"/>
      <c r="N501" s="273"/>
      <c r="O501" s="273"/>
      <c r="P501" s="273"/>
      <c r="Q501" s="273"/>
      <c r="R501" s="273"/>
    </row>
    <row r="502" spans="1:18">
      <c r="A502" s="281"/>
      <c r="B502" s="263"/>
      <c r="C502" s="263"/>
      <c r="D502" s="263"/>
      <c r="E502" s="263"/>
      <c r="F502" s="263"/>
      <c r="G502" s="263"/>
      <c r="N502" s="273"/>
      <c r="O502" s="273"/>
      <c r="P502" s="273"/>
      <c r="Q502" s="273"/>
      <c r="R502" s="273"/>
    </row>
    <row r="503" spans="1:18">
      <c r="A503" s="281"/>
      <c r="B503" s="263"/>
      <c r="C503" s="263"/>
      <c r="D503" s="263"/>
      <c r="E503" s="263"/>
      <c r="F503" s="263"/>
      <c r="G503" s="263"/>
      <c r="N503" s="273"/>
      <c r="O503" s="273"/>
      <c r="P503" s="273"/>
      <c r="Q503" s="273"/>
      <c r="R503" s="273"/>
    </row>
    <row r="504" spans="1:18">
      <c r="A504" s="281"/>
      <c r="B504" s="263"/>
      <c r="C504" s="263"/>
      <c r="D504" s="263"/>
      <c r="E504" s="263"/>
      <c r="F504" s="263"/>
      <c r="G504" s="263"/>
      <c r="N504" s="273"/>
      <c r="O504" s="273"/>
      <c r="P504" s="273"/>
      <c r="Q504" s="273"/>
      <c r="R504" s="273"/>
    </row>
    <row r="505" spans="1:18">
      <c r="A505" s="281"/>
      <c r="B505" s="263"/>
      <c r="C505" s="263"/>
      <c r="D505" s="263"/>
      <c r="E505" s="263"/>
      <c r="F505" s="263"/>
      <c r="G505" s="263"/>
      <c r="N505" s="273"/>
      <c r="O505" s="273"/>
      <c r="P505" s="273"/>
      <c r="Q505" s="273"/>
      <c r="R505" s="273"/>
    </row>
    <row r="506" spans="1:18">
      <c r="A506" s="281"/>
      <c r="B506" s="263"/>
      <c r="C506" s="263"/>
      <c r="D506" s="263"/>
      <c r="E506" s="263"/>
      <c r="F506" s="263"/>
      <c r="G506" s="263"/>
      <c r="N506" s="273"/>
      <c r="O506" s="273"/>
      <c r="P506" s="273"/>
      <c r="Q506" s="273"/>
      <c r="R506" s="273"/>
    </row>
    <row r="507" spans="1:18">
      <c r="A507" s="281"/>
      <c r="B507" s="263"/>
      <c r="C507" s="263"/>
      <c r="D507" s="263"/>
      <c r="E507" s="263"/>
      <c r="F507" s="263"/>
      <c r="G507" s="263"/>
      <c r="N507" s="273"/>
      <c r="O507" s="273"/>
      <c r="P507" s="273"/>
      <c r="Q507" s="273"/>
      <c r="R507" s="273"/>
    </row>
    <row r="508" spans="1:18">
      <c r="A508" s="281"/>
      <c r="B508" s="263"/>
      <c r="C508" s="263"/>
      <c r="D508" s="263"/>
      <c r="E508" s="263"/>
      <c r="F508" s="263"/>
      <c r="G508" s="263"/>
      <c r="N508" s="273"/>
      <c r="O508" s="273"/>
      <c r="P508" s="273"/>
      <c r="Q508" s="273"/>
      <c r="R508" s="273"/>
    </row>
    <row r="509" spans="1:18">
      <c r="A509" s="281"/>
      <c r="B509" s="263"/>
      <c r="C509" s="263"/>
      <c r="D509" s="263"/>
      <c r="E509" s="263"/>
      <c r="F509" s="263"/>
      <c r="G509" s="263"/>
      <c r="N509" s="273"/>
      <c r="O509" s="273"/>
      <c r="P509" s="273"/>
      <c r="Q509" s="273"/>
      <c r="R509" s="273"/>
    </row>
    <row r="510" spans="1:18">
      <c r="A510" s="281"/>
      <c r="B510" s="263"/>
      <c r="C510" s="263"/>
      <c r="D510" s="263"/>
      <c r="E510" s="263"/>
      <c r="F510" s="263"/>
      <c r="G510" s="263"/>
      <c r="N510" s="273"/>
      <c r="O510" s="273"/>
      <c r="P510" s="273"/>
      <c r="Q510" s="273"/>
      <c r="R510" s="273"/>
    </row>
    <row r="511" spans="1:18">
      <c r="A511" s="281"/>
      <c r="B511" s="263"/>
      <c r="C511" s="263"/>
      <c r="D511" s="263"/>
      <c r="E511" s="263"/>
      <c r="F511" s="263"/>
      <c r="G511" s="263"/>
      <c r="N511" s="273"/>
      <c r="O511" s="273"/>
      <c r="P511" s="273"/>
      <c r="Q511" s="273"/>
      <c r="R511" s="273"/>
    </row>
    <row r="512" spans="1:18">
      <c r="A512" s="281"/>
      <c r="B512" s="263"/>
      <c r="C512" s="263"/>
      <c r="D512" s="263"/>
      <c r="E512" s="263"/>
      <c r="F512" s="263"/>
      <c r="G512" s="263"/>
      <c r="N512" s="273"/>
      <c r="O512" s="273"/>
      <c r="P512" s="273"/>
      <c r="Q512" s="273"/>
      <c r="R512" s="273"/>
    </row>
    <row r="513" spans="1:18">
      <c r="A513" s="281"/>
      <c r="B513" s="263"/>
      <c r="C513" s="263"/>
      <c r="D513" s="263"/>
      <c r="E513" s="263"/>
      <c r="F513" s="263"/>
      <c r="G513" s="263"/>
      <c r="N513" s="273"/>
      <c r="O513" s="273"/>
      <c r="P513" s="273"/>
      <c r="Q513" s="273"/>
      <c r="R513" s="273"/>
    </row>
    <row r="514" spans="1:18">
      <c r="A514" s="281"/>
      <c r="B514" s="263"/>
      <c r="C514" s="263"/>
      <c r="D514" s="263"/>
      <c r="E514" s="263"/>
      <c r="F514" s="263"/>
      <c r="G514" s="263"/>
      <c r="N514" s="273"/>
      <c r="O514" s="273"/>
      <c r="P514" s="273"/>
      <c r="Q514" s="273"/>
      <c r="R514" s="273"/>
    </row>
    <row r="515" spans="1:18">
      <c r="A515" s="281"/>
      <c r="B515" s="263"/>
      <c r="C515" s="263"/>
      <c r="D515" s="263"/>
      <c r="E515" s="263"/>
      <c r="F515" s="263"/>
      <c r="G515" s="263"/>
      <c r="N515" s="273"/>
      <c r="O515" s="273"/>
      <c r="P515" s="273"/>
      <c r="Q515" s="273"/>
      <c r="R515" s="273"/>
    </row>
    <row r="516" spans="1:18">
      <c r="A516" s="281"/>
      <c r="B516" s="263"/>
      <c r="C516" s="263"/>
      <c r="D516" s="263"/>
      <c r="E516" s="263"/>
      <c r="F516" s="263"/>
      <c r="G516" s="263"/>
      <c r="N516" s="273"/>
      <c r="O516" s="273"/>
      <c r="P516" s="273"/>
      <c r="Q516" s="273"/>
      <c r="R516" s="273"/>
    </row>
    <row r="517" spans="1:18">
      <c r="F517" s="263"/>
      <c r="G517" s="263"/>
      <c r="N517" s="273"/>
      <c r="O517" s="273"/>
      <c r="P517" s="273"/>
      <c r="Q517" s="273"/>
      <c r="R517" s="273"/>
    </row>
    <row r="518" spans="1:18">
      <c r="F518" s="263"/>
      <c r="G518" s="263"/>
      <c r="N518" s="273"/>
      <c r="O518" s="273"/>
      <c r="P518" s="273"/>
      <c r="Q518" s="273"/>
      <c r="R518" s="273"/>
    </row>
    <row r="519" spans="1:18">
      <c r="F519" s="263"/>
      <c r="G519" s="263"/>
      <c r="N519" s="273"/>
      <c r="O519" s="273"/>
      <c r="P519" s="273"/>
      <c r="Q519" s="273"/>
      <c r="R519" s="273"/>
    </row>
    <row r="520" spans="1:18">
      <c r="F520" s="263"/>
      <c r="G520" s="263"/>
      <c r="N520" s="273"/>
      <c r="O520" s="273"/>
      <c r="P520" s="273"/>
      <c r="Q520" s="273"/>
      <c r="R520" s="273"/>
    </row>
    <row r="521" spans="1:18">
      <c r="F521" s="263"/>
      <c r="G521" s="263"/>
      <c r="N521" s="273"/>
      <c r="O521" s="273"/>
      <c r="P521" s="273"/>
      <c r="Q521" s="273"/>
      <c r="R521" s="273"/>
    </row>
    <row r="522" spans="1:18">
      <c r="F522" s="263"/>
      <c r="G522" s="263"/>
      <c r="N522" s="273"/>
      <c r="O522" s="273"/>
      <c r="P522" s="273"/>
      <c r="Q522" s="273"/>
      <c r="R522" s="273"/>
    </row>
    <row r="523" spans="1:18">
      <c r="F523" s="263"/>
      <c r="G523" s="263"/>
      <c r="N523" s="273"/>
      <c r="O523" s="273"/>
      <c r="P523" s="273"/>
      <c r="Q523" s="273"/>
      <c r="R523" s="273"/>
    </row>
    <row r="524" spans="1:18">
      <c r="F524" s="263"/>
      <c r="G524" s="263"/>
      <c r="N524" s="273"/>
      <c r="O524" s="273"/>
      <c r="P524" s="273"/>
      <c r="Q524" s="273"/>
      <c r="R524" s="273"/>
    </row>
    <row r="525" spans="1:18">
      <c r="F525" s="263"/>
      <c r="G525" s="263"/>
      <c r="I525" s="273"/>
      <c r="N525" s="273"/>
      <c r="O525" s="273"/>
      <c r="P525" s="273"/>
      <c r="Q525" s="273"/>
      <c r="R525" s="273"/>
    </row>
    <row r="526" spans="1:18">
      <c r="F526" s="263"/>
      <c r="G526" s="263"/>
      <c r="I526" s="273"/>
      <c r="N526" s="273"/>
      <c r="O526" s="273"/>
      <c r="P526" s="273"/>
      <c r="Q526" s="273"/>
      <c r="R526" s="273"/>
    </row>
    <row r="527" spans="1:18">
      <c r="F527" s="263"/>
      <c r="G527" s="263"/>
      <c r="I527" s="273"/>
      <c r="J527" s="273"/>
      <c r="K527" s="273"/>
      <c r="L527" s="273"/>
      <c r="M527" s="273"/>
      <c r="N527" s="273"/>
      <c r="O527" s="273"/>
      <c r="P527" s="273"/>
      <c r="Q527" s="273"/>
      <c r="R527" s="273"/>
    </row>
    <row r="528" spans="1:18">
      <c r="F528" s="263"/>
      <c r="G528" s="263"/>
      <c r="I528" s="273"/>
      <c r="J528" s="273"/>
      <c r="K528" s="273"/>
      <c r="L528" s="273"/>
      <c r="M528" s="273"/>
    </row>
    <row r="529" spans="6:13">
      <c r="F529" s="263"/>
      <c r="G529" s="263"/>
      <c r="I529" s="273"/>
      <c r="J529" s="273"/>
      <c r="K529" s="273"/>
      <c r="L529" s="273"/>
      <c r="M529" s="273"/>
    </row>
    <row r="530" spans="6:13">
      <c r="F530" s="263"/>
      <c r="G530" s="263"/>
      <c r="I530" s="273"/>
      <c r="J530" s="273"/>
      <c r="K530" s="273"/>
      <c r="L530" s="273"/>
      <c r="M530" s="273"/>
    </row>
    <row r="531" spans="6:13">
      <c r="F531" s="263"/>
      <c r="G531" s="263"/>
      <c r="I531" s="273"/>
      <c r="J531" s="273"/>
      <c r="K531" s="273"/>
      <c r="L531" s="273"/>
      <c r="M531" s="273"/>
    </row>
    <row r="532" spans="6:13">
      <c r="F532" s="263"/>
      <c r="G532" s="263"/>
      <c r="I532" s="273"/>
      <c r="J532" s="273"/>
      <c r="K532" s="273"/>
      <c r="L532" s="273"/>
      <c r="M532" s="273"/>
    </row>
    <row r="533" spans="6:13">
      <c r="F533" s="263"/>
      <c r="G533" s="263"/>
      <c r="I533" s="273"/>
      <c r="J533" s="273"/>
      <c r="K533" s="273"/>
      <c r="L533" s="273"/>
      <c r="M533" s="273"/>
    </row>
    <row r="534" spans="6:13">
      <c r="F534" s="263"/>
      <c r="G534" s="263"/>
      <c r="I534" s="273"/>
      <c r="J534" s="273"/>
      <c r="K534" s="273"/>
      <c r="L534" s="273"/>
      <c r="M534" s="273"/>
    </row>
    <row r="535" spans="6:13">
      <c r="F535" s="263"/>
      <c r="G535" s="263"/>
      <c r="I535" s="273"/>
      <c r="J535" s="273"/>
      <c r="K535" s="273"/>
      <c r="L535" s="273"/>
      <c r="M535" s="273"/>
    </row>
    <row r="536" spans="6:13">
      <c r="F536" s="263"/>
      <c r="G536" s="263"/>
      <c r="I536" s="273"/>
      <c r="J536" s="273"/>
      <c r="K536" s="273"/>
      <c r="L536" s="273"/>
      <c r="M536" s="273"/>
    </row>
    <row r="537" spans="6:13">
      <c r="F537" s="263"/>
      <c r="G537" s="263"/>
      <c r="I537" s="273"/>
      <c r="J537" s="273"/>
      <c r="K537" s="273"/>
      <c r="L537" s="273"/>
      <c r="M537" s="273"/>
    </row>
    <row r="538" spans="6:13">
      <c r="F538" s="263"/>
      <c r="I538" s="273"/>
      <c r="J538" s="273"/>
      <c r="K538" s="273"/>
      <c r="L538" s="273"/>
      <c r="M538" s="273"/>
    </row>
    <row r="539" spans="6:13">
      <c r="F539" s="263"/>
      <c r="J539" s="273"/>
      <c r="K539" s="273"/>
      <c r="L539" s="273"/>
      <c r="M539" s="273"/>
    </row>
    <row r="540" spans="6:13">
      <c r="F540" s="263"/>
      <c r="J540" s="273"/>
      <c r="K540" s="273"/>
      <c r="L540" s="273"/>
      <c r="M540" s="273"/>
    </row>
  </sheetData>
  <hyperlinks>
    <hyperlink ref="A1" location="Content!A1" display="&lt;&lt;"/>
  </hyperlinks>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75"/>
  <sheetViews>
    <sheetView showGridLines="0" zoomScaleNormal="100" workbookViewId="0"/>
  </sheetViews>
  <sheetFormatPr defaultColWidth="9" defaultRowHeight="13.8"/>
  <cols>
    <col min="1" max="1" width="9" style="494"/>
    <col min="2" max="2" width="44.88671875" style="494" bestFit="1" customWidth="1"/>
    <col min="3" max="3" width="47.44140625" style="494" bestFit="1" customWidth="1"/>
    <col min="4" max="4" width="21" style="494" bestFit="1" customWidth="1"/>
    <col min="5" max="16384" width="9" style="494"/>
  </cols>
  <sheetData>
    <row r="1" spans="1:17">
      <c r="A1" s="226" t="s">
        <v>9</v>
      </c>
      <c r="B1" s="726" t="str">
        <f>IF(Content!$E$1=1,B2,B3)</f>
        <v>Yield on domestic government bonds, primary market</v>
      </c>
      <c r="C1" s="726" t="str">
        <f>IF(Content!$E$1=1,C2,C3)</f>
        <v>Interest rate on hryvnia retail term deposits over 92 days</v>
      </c>
      <c r="D1" s="726" t="str">
        <f>IF(Content!$E$1=1,D2,D3)</f>
        <v>after-tax</v>
      </c>
      <c r="E1" s="207"/>
      <c r="F1" s="207" t="str">
        <f>IF(Content!$E$1=1,F2,F3)</f>
        <v>Real interest rates* on hryvnia domestic government bonds and retail deposits, %</v>
      </c>
      <c r="G1" s="207"/>
      <c r="H1" s="207"/>
    </row>
    <row r="2" spans="1:17" hidden="1">
      <c r="B2" s="65" t="s">
        <v>1041</v>
      </c>
      <c r="C2" s="65" t="s">
        <v>1042</v>
      </c>
      <c r="D2" s="65" t="s">
        <v>1048</v>
      </c>
      <c r="E2" s="207"/>
      <c r="F2" s="65" t="s">
        <v>1044</v>
      </c>
      <c r="G2" s="207"/>
      <c r="H2" s="207"/>
    </row>
    <row r="3" spans="1:17" hidden="1">
      <c r="B3" s="65" t="s">
        <v>1043</v>
      </c>
      <c r="C3" s="65" t="s">
        <v>1193</v>
      </c>
      <c r="D3" s="65" t="s">
        <v>1192</v>
      </c>
      <c r="E3" s="488"/>
      <c r="F3" s="488" t="s">
        <v>1045</v>
      </c>
      <c r="G3" s="488"/>
      <c r="H3" s="488"/>
    </row>
    <row r="4" spans="1:17">
      <c r="A4" s="278">
        <v>44927</v>
      </c>
      <c r="B4" s="263">
        <v>5.64</v>
      </c>
      <c r="C4" s="263">
        <v>-0.39</v>
      </c>
      <c r="D4" s="263">
        <v>-2.89</v>
      </c>
      <c r="E4" s="720">
        <v>44927</v>
      </c>
      <c r="F4" s="263"/>
      <c r="H4" s="495"/>
      <c r="K4" s="495"/>
      <c r="M4" s="495"/>
      <c r="N4" s="495"/>
      <c r="O4" s="495"/>
      <c r="P4" s="495"/>
      <c r="Q4" s="495"/>
    </row>
    <row r="5" spans="1:17">
      <c r="A5" s="278">
        <v>44958</v>
      </c>
      <c r="B5" s="263">
        <v>7.23</v>
      </c>
      <c r="C5" s="263">
        <v>1.26</v>
      </c>
      <c r="D5" s="263">
        <v>-1.29</v>
      </c>
      <c r="E5" s="720"/>
      <c r="F5" s="263"/>
      <c r="H5" s="495"/>
      <c r="K5" s="495"/>
      <c r="M5" s="495"/>
      <c r="N5" s="495"/>
      <c r="O5" s="495"/>
      <c r="P5" s="495"/>
      <c r="Q5" s="495"/>
    </row>
    <row r="6" spans="1:17">
      <c r="A6" s="278">
        <v>44986</v>
      </c>
      <c r="B6" s="263">
        <v>7.17</v>
      </c>
      <c r="C6" s="263">
        <v>1.1200000000000001</v>
      </c>
      <c r="D6" s="263">
        <v>-1.52</v>
      </c>
      <c r="E6" s="720"/>
      <c r="F6" s="263"/>
      <c r="H6" s="495"/>
      <c r="K6" s="496"/>
      <c r="M6" s="495"/>
      <c r="N6" s="495"/>
      <c r="O6" s="495"/>
      <c r="P6" s="495"/>
      <c r="Q6" s="495"/>
    </row>
    <row r="7" spans="1:17">
      <c r="A7" s="278">
        <v>45017</v>
      </c>
      <c r="B7" s="263">
        <v>8.27</v>
      </c>
      <c r="C7" s="263">
        <v>2.78</v>
      </c>
      <c r="D7" s="263">
        <v>0.1</v>
      </c>
      <c r="E7" s="720"/>
      <c r="F7" s="263"/>
      <c r="H7" s="495"/>
      <c r="K7" s="495"/>
      <c r="M7" s="495"/>
      <c r="N7" s="495"/>
      <c r="O7" s="495"/>
      <c r="P7" s="495"/>
      <c r="Q7" s="495"/>
    </row>
    <row r="8" spans="1:17">
      <c r="A8" s="278">
        <v>45047</v>
      </c>
      <c r="B8" s="263">
        <v>8.11</v>
      </c>
      <c r="C8" s="263">
        <v>3.43</v>
      </c>
      <c r="D8" s="263">
        <v>0.56999999999999995</v>
      </c>
      <c r="E8" s="720"/>
      <c r="F8" s="263"/>
      <c r="H8" s="495"/>
      <c r="K8" s="495"/>
      <c r="M8" s="495"/>
      <c r="N8" s="495"/>
      <c r="O8" s="495"/>
      <c r="P8" s="495"/>
      <c r="Q8" s="495"/>
    </row>
    <row r="9" spans="1:17">
      <c r="A9" s="278">
        <v>45078</v>
      </c>
      <c r="B9" s="263">
        <v>4.91</v>
      </c>
      <c r="C9" s="263">
        <v>0.92</v>
      </c>
      <c r="D9" s="263">
        <v>-1.99</v>
      </c>
      <c r="E9" s="720"/>
      <c r="F9" s="263"/>
      <c r="H9" s="495"/>
      <c r="K9" s="495"/>
      <c r="M9" s="495"/>
      <c r="N9" s="495"/>
      <c r="O9" s="495"/>
      <c r="P9" s="495"/>
      <c r="Q9" s="495"/>
    </row>
    <row r="10" spans="1:17">
      <c r="A10" s="278">
        <v>45108</v>
      </c>
      <c r="B10" s="263">
        <v>5.94</v>
      </c>
      <c r="C10" s="263">
        <v>2.88</v>
      </c>
      <c r="D10" s="263">
        <v>-0.23</v>
      </c>
      <c r="E10" s="720">
        <v>45108</v>
      </c>
      <c r="F10" s="263"/>
      <c r="H10" s="495"/>
      <c r="K10" s="495"/>
      <c r="M10" s="495"/>
      <c r="N10" s="495"/>
      <c r="O10" s="495"/>
      <c r="P10" s="495"/>
      <c r="Q10" s="495"/>
    </row>
    <row r="11" spans="1:17">
      <c r="A11" s="278">
        <v>45139</v>
      </c>
      <c r="B11" s="263">
        <v>6.62</v>
      </c>
      <c r="C11" s="263">
        <v>2.93</v>
      </c>
      <c r="D11" s="263">
        <v>-0.08</v>
      </c>
      <c r="E11" s="720"/>
      <c r="F11" s="263"/>
      <c r="H11" s="495"/>
      <c r="K11" s="495"/>
      <c r="M11" s="495"/>
      <c r="N11" s="495"/>
      <c r="O11" s="495"/>
      <c r="P11" s="495"/>
      <c r="Q11" s="495"/>
    </row>
    <row r="12" spans="1:17">
      <c r="A12" s="278">
        <v>45170</v>
      </c>
      <c r="B12" s="263">
        <v>7.02</v>
      </c>
      <c r="C12" s="263">
        <v>3.72</v>
      </c>
      <c r="D12" s="263">
        <v>0.73</v>
      </c>
      <c r="E12" s="720"/>
      <c r="F12" s="263"/>
      <c r="H12" s="495"/>
      <c r="K12" s="495"/>
      <c r="M12" s="495"/>
      <c r="N12" s="495"/>
      <c r="O12" s="495"/>
      <c r="P12" s="495"/>
      <c r="Q12" s="495"/>
    </row>
    <row r="13" spans="1:17">
      <c r="A13" s="278">
        <v>45200</v>
      </c>
      <c r="B13" s="263">
        <v>8.92</v>
      </c>
      <c r="C13" s="263">
        <v>5.57</v>
      </c>
      <c r="D13" s="263">
        <v>2.63</v>
      </c>
      <c r="E13" s="720"/>
      <c r="F13" s="263"/>
      <c r="H13" s="495"/>
      <c r="K13" s="495"/>
      <c r="M13" s="495"/>
      <c r="N13" s="495"/>
      <c r="O13" s="495"/>
      <c r="P13" s="495"/>
      <c r="Q13" s="495"/>
    </row>
    <row r="14" spans="1:17">
      <c r="A14" s="278">
        <v>45231</v>
      </c>
      <c r="B14" s="263">
        <v>8.68</v>
      </c>
      <c r="C14" s="263">
        <v>5.88</v>
      </c>
      <c r="D14" s="263">
        <v>2.96</v>
      </c>
      <c r="E14" s="720"/>
      <c r="F14" s="263"/>
      <c r="H14" s="495"/>
      <c r="K14" s="495"/>
      <c r="M14" s="495"/>
      <c r="N14" s="495"/>
      <c r="O14" s="495"/>
      <c r="P14" s="495"/>
      <c r="Q14" s="495"/>
    </row>
    <row r="15" spans="1:17">
      <c r="A15" s="278">
        <v>45261</v>
      </c>
      <c r="B15" s="263">
        <v>8.36</v>
      </c>
      <c r="C15" s="263">
        <v>6.11</v>
      </c>
      <c r="D15" s="263">
        <v>3.2</v>
      </c>
      <c r="E15" s="720"/>
      <c r="F15" s="502"/>
      <c r="G15" s="503"/>
      <c r="H15" s="495"/>
      <c r="K15" s="495"/>
      <c r="M15" s="495"/>
      <c r="N15" s="495"/>
      <c r="O15" s="495"/>
      <c r="P15" s="495"/>
      <c r="Q15" s="495"/>
    </row>
    <row r="16" spans="1:17">
      <c r="A16" s="278">
        <v>45292</v>
      </c>
      <c r="B16" s="263">
        <v>9.0500000000000007</v>
      </c>
      <c r="C16" s="263">
        <v>5.98</v>
      </c>
      <c r="D16" s="263">
        <v>3.12</v>
      </c>
      <c r="E16" s="720">
        <v>45292</v>
      </c>
      <c r="F16" s="677"/>
      <c r="G16" s="503"/>
      <c r="H16" s="495"/>
      <c r="I16" s="497"/>
      <c r="J16" s="497"/>
      <c r="K16" s="498"/>
      <c r="L16" s="497"/>
      <c r="M16" s="495"/>
      <c r="N16" s="495"/>
      <c r="O16" s="495"/>
      <c r="P16" s="495"/>
      <c r="Q16" s="495"/>
    </row>
    <row r="17" spans="1:17">
      <c r="A17" s="278">
        <v>45323</v>
      </c>
      <c r="B17" s="263">
        <v>8.0299999999999994</v>
      </c>
      <c r="C17" s="263">
        <v>5.17</v>
      </c>
      <c r="D17" s="263">
        <v>2.35</v>
      </c>
      <c r="E17" s="720"/>
      <c r="G17" s="503"/>
      <c r="H17" s="495"/>
      <c r="I17" s="497"/>
      <c r="J17" s="497"/>
      <c r="K17" s="498"/>
      <c r="L17" s="497"/>
      <c r="M17" s="495"/>
      <c r="N17" s="495"/>
      <c r="O17" s="495"/>
      <c r="P17" s="495"/>
      <c r="Q17" s="495"/>
    </row>
    <row r="18" spans="1:17">
      <c r="A18" s="278">
        <v>45352</v>
      </c>
      <c r="B18" s="263">
        <v>8.49</v>
      </c>
      <c r="C18" s="263">
        <v>5.72</v>
      </c>
      <c r="D18" s="263">
        <v>2.91</v>
      </c>
      <c r="E18" s="720"/>
      <c r="F18" s="488" t="str">
        <f>IF(Content!$E$1=1,F20,F21)</f>
        <v>* Deflated by households’ 12-month-ahead inflation expectations.</v>
      </c>
      <c r="G18" s="503"/>
      <c r="H18" s="495"/>
      <c r="I18" s="497"/>
      <c r="J18" s="497"/>
      <c r="K18" s="498"/>
      <c r="L18" s="497"/>
      <c r="M18" s="495"/>
      <c r="N18" s="495"/>
      <c r="O18" s="495"/>
      <c r="P18" s="495"/>
      <c r="Q18" s="495"/>
    </row>
    <row r="19" spans="1:17">
      <c r="A19" s="278">
        <v>45383</v>
      </c>
      <c r="B19" s="263">
        <v>10.36</v>
      </c>
      <c r="C19" s="263">
        <v>7.74</v>
      </c>
      <c r="D19" s="263">
        <v>4.96</v>
      </c>
      <c r="E19" s="720"/>
      <c r="F19" s="488" t="str">
        <f>IF(Content!$E$1=1,F22,F23)</f>
        <v>Source: NBU staff estimates.</v>
      </c>
      <c r="G19" s="503"/>
      <c r="H19" s="495"/>
      <c r="I19" s="497"/>
      <c r="J19" s="497"/>
      <c r="K19" s="498"/>
      <c r="L19" s="497"/>
      <c r="M19" s="495"/>
      <c r="N19" s="495"/>
      <c r="O19" s="495"/>
      <c r="P19" s="495"/>
      <c r="Q19" s="495"/>
    </row>
    <row r="20" spans="1:17">
      <c r="A20" s="278">
        <v>45413</v>
      </c>
      <c r="B20" s="263">
        <v>9.6199999999999992</v>
      </c>
      <c r="C20" s="263">
        <v>7.37</v>
      </c>
      <c r="D20" s="263">
        <v>4.66</v>
      </c>
      <c r="E20" s="720"/>
      <c r="F20" s="68" t="s">
        <v>1046</v>
      </c>
      <c r="G20" s="503"/>
      <c r="H20" s="495"/>
      <c r="I20" s="497"/>
      <c r="J20" s="497"/>
      <c r="K20" s="498"/>
      <c r="L20" s="497"/>
      <c r="M20" s="495"/>
      <c r="N20" s="495"/>
      <c r="O20" s="495"/>
      <c r="P20" s="495"/>
      <c r="Q20" s="495"/>
    </row>
    <row r="21" spans="1:17">
      <c r="A21" s="278">
        <v>45444</v>
      </c>
      <c r="B21" s="263">
        <v>7.68</v>
      </c>
      <c r="C21" s="263">
        <v>5.63</v>
      </c>
      <c r="D21" s="263">
        <v>3</v>
      </c>
      <c r="E21" s="720"/>
      <c r="F21" s="68" t="s">
        <v>1047</v>
      </c>
      <c r="G21" s="503"/>
      <c r="H21" s="495"/>
      <c r="I21" s="497"/>
      <c r="J21" s="497"/>
      <c r="K21" s="498"/>
      <c r="L21" s="497"/>
      <c r="M21" s="495"/>
      <c r="N21" s="495"/>
      <c r="O21" s="495"/>
      <c r="P21" s="495"/>
      <c r="Q21" s="495"/>
    </row>
    <row r="22" spans="1:17">
      <c r="A22" s="278">
        <v>45474</v>
      </c>
      <c r="B22" s="263">
        <v>7.48</v>
      </c>
      <c r="C22" s="263">
        <v>5.7</v>
      </c>
      <c r="D22" s="263">
        <v>3.11</v>
      </c>
      <c r="E22" s="720">
        <v>45474</v>
      </c>
      <c r="F22" s="391" t="s">
        <v>75</v>
      </c>
      <c r="G22" s="503"/>
      <c r="H22" s="495"/>
      <c r="I22" s="497"/>
      <c r="J22" s="497"/>
      <c r="K22" s="498"/>
      <c r="L22" s="497"/>
      <c r="M22" s="495"/>
      <c r="N22" s="495"/>
      <c r="O22" s="495"/>
      <c r="P22" s="495"/>
      <c r="Q22" s="495"/>
    </row>
    <row r="23" spans="1:17">
      <c r="A23" s="278">
        <v>45505</v>
      </c>
      <c r="B23" s="263">
        <v>9.0500000000000007</v>
      </c>
      <c r="C23" s="263">
        <v>6.1</v>
      </c>
      <c r="D23" s="263">
        <v>3.53</v>
      </c>
      <c r="E23" s="720"/>
      <c r="F23" s="68" t="s">
        <v>76</v>
      </c>
      <c r="G23" s="503"/>
      <c r="H23" s="495"/>
      <c r="I23" s="497"/>
      <c r="J23" s="497"/>
      <c r="K23" s="498"/>
      <c r="L23" s="497"/>
      <c r="M23" s="495"/>
      <c r="N23" s="495"/>
      <c r="O23" s="495"/>
      <c r="P23" s="495"/>
      <c r="Q23" s="495"/>
    </row>
    <row r="24" spans="1:17">
      <c r="A24" s="278">
        <v>45536</v>
      </c>
      <c r="B24" s="263">
        <v>8.82</v>
      </c>
      <c r="C24" s="263">
        <v>5.96</v>
      </c>
      <c r="D24" s="263">
        <v>3.4</v>
      </c>
      <c r="E24" s="720"/>
      <c r="F24" s="497"/>
      <c r="G24" s="503"/>
      <c r="H24" s="495"/>
      <c r="I24" s="497"/>
      <c r="J24" s="497"/>
      <c r="K24" s="498"/>
      <c r="L24" s="497"/>
      <c r="M24" s="495"/>
      <c r="N24" s="495"/>
      <c r="O24" s="495"/>
      <c r="P24" s="495"/>
      <c r="Q24" s="495"/>
    </row>
    <row r="25" spans="1:17">
      <c r="A25" s="278">
        <v>45566</v>
      </c>
      <c r="B25" s="263">
        <v>7.5</v>
      </c>
      <c r="C25" s="263">
        <v>5.13</v>
      </c>
      <c r="D25" s="263">
        <v>2.5499999999999998</v>
      </c>
      <c r="E25" s="720"/>
      <c r="F25" s="391"/>
      <c r="G25" s="503"/>
      <c r="H25" s="495"/>
      <c r="I25" s="497"/>
      <c r="J25" s="497"/>
      <c r="K25" s="498"/>
      <c r="L25" s="497"/>
      <c r="M25" s="495"/>
      <c r="N25" s="495"/>
      <c r="O25" s="495"/>
      <c r="P25" s="495"/>
      <c r="Q25" s="495"/>
    </row>
    <row r="26" spans="1:17">
      <c r="A26" s="278">
        <v>45597</v>
      </c>
      <c r="B26" s="263">
        <v>7.56</v>
      </c>
      <c r="C26" s="263">
        <v>5.45</v>
      </c>
      <c r="D26" s="263">
        <v>2.87</v>
      </c>
      <c r="E26" s="720"/>
      <c r="F26" s="502"/>
      <c r="H26" s="495"/>
      <c r="K26" s="495"/>
      <c r="M26" s="495"/>
      <c r="N26" s="495"/>
      <c r="O26" s="495"/>
      <c r="P26" s="495"/>
      <c r="Q26" s="495"/>
    </row>
    <row r="27" spans="1:17">
      <c r="A27" s="278">
        <v>45627</v>
      </c>
      <c r="B27" s="263">
        <v>4.3499999999999996</v>
      </c>
      <c r="C27" s="263">
        <v>2.0299999999999998</v>
      </c>
      <c r="D27" s="263">
        <v>-1.04</v>
      </c>
      <c r="E27" s="720"/>
      <c r="F27" s="500"/>
      <c r="H27" s="495"/>
      <c r="K27" s="495"/>
      <c r="M27" s="495"/>
      <c r="N27" s="495"/>
      <c r="O27" s="495"/>
      <c r="P27" s="495"/>
      <c r="Q27" s="495"/>
    </row>
    <row r="28" spans="1:17">
      <c r="A28" s="278">
        <v>45658</v>
      </c>
      <c r="B28" s="263">
        <v>3.86</v>
      </c>
      <c r="C28" s="263">
        <v>2.29</v>
      </c>
      <c r="D28" s="263">
        <v>-0.78</v>
      </c>
      <c r="E28" s="720">
        <v>45658</v>
      </c>
      <c r="F28" s="502"/>
      <c r="K28" s="495"/>
      <c r="N28" s="495"/>
      <c r="O28" s="495"/>
      <c r="P28" s="495"/>
      <c r="Q28" s="495"/>
    </row>
    <row r="29" spans="1:17">
      <c r="A29" s="278">
        <v>45689</v>
      </c>
      <c r="B29" s="263">
        <v>6.15</v>
      </c>
      <c r="C29" s="263">
        <v>3.56</v>
      </c>
      <c r="D29" s="263">
        <v>0.47</v>
      </c>
      <c r="E29" s="720"/>
      <c r="F29" s="263"/>
      <c r="K29" s="495"/>
      <c r="N29" s="495"/>
      <c r="O29" s="495"/>
      <c r="P29" s="495"/>
      <c r="Q29" s="495"/>
    </row>
    <row r="30" spans="1:17">
      <c r="A30" s="278">
        <v>45717</v>
      </c>
      <c r="B30" s="263">
        <v>7.18</v>
      </c>
      <c r="C30" s="263">
        <v>4.21</v>
      </c>
      <c r="D30" s="263">
        <v>1.1200000000000001</v>
      </c>
      <c r="E30" s="720"/>
      <c r="F30" s="263"/>
      <c r="K30" s="495"/>
      <c r="N30" s="495"/>
      <c r="O30" s="495"/>
      <c r="P30" s="495"/>
      <c r="Q30" s="495"/>
    </row>
    <row r="31" spans="1:17">
      <c r="A31" s="278">
        <v>45748</v>
      </c>
      <c r="B31" s="263">
        <v>6.1</v>
      </c>
      <c r="C31" s="263">
        <v>3.52</v>
      </c>
      <c r="D31" s="263">
        <v>0.38</v>
      </c>
      <c r="E31" s="720"/>
      <c r="F31" s="263"/>
      <c r="N31" s="495"/>
      <c r="O31" s="495"/>
      <c r="P31" s="495"/>
      <c r="Q31" s="495"/>
    </row>
    <row r="32" spans="1:17">
      <c r="A32" s="278">
        <v>45778</v>
      </c>
      <c r="B32" s="263">
        <v>6</v>
      </c>
      <c r="C32" s="263">
        <v>3.65</v>
      </c>
      <c r="D32" s="263">
        <v>0.46</v>
      </c>
      <c r="E32" s="720"/>
      <c r="F32" s="263"/>
      <c r="N32" s="495"/>
      <c r="O32" s="495"/>
      <c r="P32" s="495"/>
      <c r="Q32" s="495"/>
    </row>
    <row r="33" spans="1:17">
      <c r="A33" s="278">
        <v>45809</v>
      </c>
      <c r="B33" s="263">
        <v>5.58</v>
      </c>
      <c r="C33" s="263">
        <v>3.23</v>
      </c>
      <c r="D33" s="263">
        <v>0.01</v>
      </c>
      <c r="E33" s="720"/>
      <c r="F33" s="263"/>
      <c r="N33" s="495"/>
      <c r="O33" s="495"/>
      <c r="P33" s="495"/>
      <c r="Q33" s="495"/>
    </row>
    <row r="34" spans="1:17">
      <c r="A34" s="278">
        <v>45839</v>
      </c>
      <c r="B34" s="263">
        <v>5.52</v>
      </c>
      <c r="C34" s="263">
        <v>3.23</v>
      </c>
      <c r="D34" s="263">
        <v>0.04</v>
      </c>
      <c r="E34" s="720">
        <v>45839</v>
      </c>
      <c r="F34" s="263"/>
      <c r="N34" s="495"/>
      <c r="O34" s="495"/>
      <c r="P34" s="495"/>
      <c r="Q34" s="495"/>
    </row>
    <row r="35" spans="1:17">
      <c r="A35" s="278">
        <v>45870</v>
      </c>
      <c r="B35" s="263">
        <v>5.7</v>
      </c>
      <c r="C35" s="263">
        <v>3.62</v>
      </c>
      <c r="D35" s="263">
        <v>0.48</v>
      </c>
      <c r="E35" s="720"/>
      <c r="F35" s="263"/>
      <c r="N35" s="495"/>
      <c r="O35" s="495"/>
      <c r="P35" s="495"/>
      <c r="Q35" s="495"/>
    </row>
    <row r="36" spans="1:17">
      <c r="A36" s="278">
        <v>45901</v>
      </c>
      <c r="B36" s="263">
        <v>5.98</v>
      </c>
      <c r="C36" s="263">
        <v>2.92</v>
      </c>
      <c r="D36" s="263">
        <v>-0.24</v>
      </c>
      <c r="E36" s="720"/>
      <c r="F36" s="263"/>
      <c r="N36" s="495"/>
      <c r="O36" s="495"/>
      <c r="P36" s="495"/>
      <c r="Q36" s="495"/>
    </row>
    <row r="37" spans="1:17">
      <c r="A37" s="278">
        <v>45931</v>
      </c>
      <c r="B37" s="263">
        <v>6.13</v>
      </c>
      <c r="C37" s="263">
        <v>3.33</v>
      </c>
      <c r="D37" s="263">
        <v>0.2</v>
      </c>
      <c r="E37" s="720"/>
      <c r="F37" s="263"/>
      <c r="N37" s="495"/>
      <c r="O37" s="495"/>
      <c r="P37" s="495"/>
      <c r="Q37" s="495"/>
    </row>
    <row r="38" spans="1:17">
      <c r="A38" s="278">
        <v>45962</v>
      </c>
      <c r="B38" s="263">
        <v>6.76</v>
      </c>
      <c r="C38" s="263">
        <v>3.4</v>
      </c>
      <c r="D38" s="263">
        <v>0.23</v>
      </c>
      <c r="E38" s="720"/>
      <c r="F38" s="263"/>
      <c r="N38" s="495"/>
      <c r="O38" s="495"/>
      <c r="P38" s="495"/>
      <c r="Q38" s="495"/>
    </row>
    <row r="39" spans="1:17">
      <c r="A39" s="278">
        <v>45992</v>
      </c>
      <c r="B39" s="263">
        <v>6.65</v>
      </c>
      <c r="C39" s="263">
        <v>3.45</v>
      </c>
      <c r="D39" s="263">
        <v>0.24</v>
      </c>
      <c r="E39" s="720">
        <v>45992</v>
      </c>
      <c r="F39" s="263"/>
      <c r="N39" s="495"/>
      <c r="O39" s="495"/>
      <c r="P39" s="495"/>
      <c r="Q39" s="495"/>
    </row>
    <row r="40" spans="1:17">
      <c r="A40" s="278"/>
      <c r="B40" s="263"/>
      <c r="C40" s="263"/>
      <c r="D40" s="263"/>
      <c r="E40" s="263"/>
      <c r="F40" s="263"/>
      <c r="N40" s="495"/>
      <c r="O40" s="495"/>
      <c r="P40" s="495"/>
      <c r="Q40" s="495"/>
    </row>
    <row r="41" spans="1:17">
      <c r="A41" s="278"/>
      <c r="B41" s="263"/>
      <c r="C41" s="263"/>
      <c r="D41" s="263"/>
      <c r="E41" s="263"/>
      <c r="F41" s="263"/>
      <c r="N41" s="495"/>
      <c r="O41" s="495"/>
      <c r="P41" s="495"/>
      <c r="Q41" s="495"/>
    </row>
    <row r="42" spans="1:17">
      <c r="A42" s="278"/>
      <c r="B42" s="263"/>
      <c r="C42" s="263"/>
      <c r="D42" s="263"/>
      <c r="E42" s="263"/>
      <c r="F42" s="263"/>
      <c r="N42" s="495"/>
      <c r="O42" s="495"/>
      <c r="P42" s="495"/>
      <c r="Q42" s="495"/>
    </row>
    <row r="43" spans="1:17">
      <c r="A43" s="278"/>
      <c r="B43" s="263"/>
      <c r="C43" s="263"/>
      <c r="D43" s="263"/>
      <c r="E43" s="263"/>
      <c r="F43" s="263"/>
      <c r="N43" s="495"/>
      <c r="O43" s="495"/>
      <c r="P43" s="495"/>
      <c r="Q43" s="495"/>
    </row>
    <row r="44" spans="1:17">
      <c r="A44" s="278"/>
      <c r="B44" s="263"/>
      <c r="C44" s="263"/>
      <c r="D44" s="263"/>
      <c r="E44" s="263"/>
      <c r="F44" s="263"/>
      <c r="N44" s="495"/>
      <c r="O44" s="495"/>
      <c r="P44" s="495"/>
      <c r="Q44" s="495"/>
    </row>
    <row r="45" spans="1:17">
      <c r="A45" s="278"/>
      <c r="B45" s="263"/>
      <c r="C45" s="263"/>
      <c r="D45" s="263"/>
      <c r="E45" s="263"/>
      <c r="F45" s="263"/>
      <c r="N45" s="495"/>
      <c r="O45" s="495"/>
      <c r="P45" s="495"/>
      <c r="Q45" s="495"/>
    </row>
    <row r="46" spans="1:17">
      <c r="A46" s="278"/>
      <c r="B46" s="263"/>
      <c r="C46" s="263"/>
      <c r="D46" s="263"/>
      <c r="E46" s="263"/>
      <c r="F46" s="263"/>
      <c r="N46" s="495"/>
      <c r="O46" s="495"/>
      <c r="P46" s="495"/>
      <c r="Q46" s="495"/>
    </row>
    <row r="47" spans="1:17">
      <c r="A47" s="278"/>
      <c r="B47" s="263"/>
      <c r="C47" s="263"/>
      <c r="D47" s="263"/>
      <c r="E47" s="263"/>
      <c r="F47" s="263"/>
      <c r="N47" s="495"/>
      <c r="O47" s="495"/>
      <c r="P47" s="495"/>
      <c r="Q47" s="495"/>
    </row>
    <row r="48" spans="1:17">
      <c r="A48" s="278"/>
      <c r="B48" s="263"/>
      <c r="C48" s="263"/>
      <c r="D48" s="263"/>
      <c r="E48" s="263"/>
      <c r="F48" s="263"/>
      <c r="N48" s="495"/>
      <c r="O48" s="495"/>
      <c r="P48" s="495"/>
      <c r="Q48" s="495"/>
    </row>
    <row r="49" spans="1:17">
      <c r="A49" s="278"/>
      <c r="B49" s="263"/>
      <c r="C49" s="263"/>
      <c r="D49" s="263"/>
      <c r="E49" s="263"/>
      <c r="F49" s="263"/>
      <c r="N49" s="495"/>
      <c r="O49" s="495"/>
      <c r="P49" s="495"/>
      <c r="Q49" s="495"/>
    </row>
    <row r="50" spans="1:17">
      <c r="A50" s="278"/>
      <c r="B50" s="263"/>
      <c r="C50" s="263"/>
      <c r="D50" s="263"/>
      <c r="E50" s="263"/>
      <c r="F50" s="263"/>
      <c r="N50" s="495"/>
      <c r="O50" s="495"/>
      <c r="P50" s="495"/>
      <c r="Q50" s="495"/>
    </row>
    <row r="51" spans="1:17">
      <c r="A51" s="278"/>
      <c r="B51" s="263"/>
      <c r="C51" s="263"/>
      <c r="D51" s="263"/>
      <c r="E51" s="263"/>
      <c r="F51" s="263"/>
      <c r="N51" s="495"/>
      <c r="O51" s="495"/>
      <c r="P51" s="495"/>
      <c r="Q51" s="495"/>
    </row>
    <row r="52" spans="1:17">
      <c r="A52" s="278"/>
      <c r="B52" s="263"/>
      <c r="C52" s="263"/>
      <c r="D52" s="263"/>
      <c r="E52" s="263"/>
      <c r="F52" s="263"/>
      <c r="N52" s="495"/>
      <c r="O52" s="495"/>
      <c r="P52" s="495"/>
      <c r="Q52" s="495"/>
    </row>
    <row r="53" spans="1:17">
      <c r="A53" s="278"/>
      <c r="B53" s="263"/>
      <c r="C53" s="263"/>
      <c r="D53" s="263"/>
      <c r="E53" s="263"/>
      <c r="F53" s="263"/>
      <c r="N53" s="495"/>
      <c r="O53" s="495"/>
      <c r="P53" s="495"/>
      <c r="Q53" s="495"/>
    </row>
    <row r="54" spans="1:17">
      <c r="A54" s="278"/>
      <c r="B54" s="263"/>
      <c r="C54" s="263"/>
      <c r="D54" s="263"/>
      <c r="E54" s="263"/>
      <c r="F54" s="263"/>
      <c r="N54" s="495"/>
      <c r="O54" s="495"/>
      <c r="P54" s="495"/>
      <c r="Q54" s="495"/>
    </row>
    <row r="55" spans="1:17">
      <c r="A55" s="278"/>
      <c r="B55" s="263"/>
      <c r="C55" s="263"/>
      <c r="D55" s="263"/>
      <c r="E55" s="263"/>
      <c r="F55" s="263"/>
      <c r="N55" s="495"/>
      <c r="O55" s="495"/>
      <c r="P55" s="495"/>
      <c r="Q55" s="495"/>
    </row>
    <row r="56" spans="1:17">
      <c r="A56" s="278"/>
      <c r="B56" s="263"/>
      <c r="C56" s="263"/>
      <c r="D56" s="263"/>
      <c r="E56" s="263"/>
      <c r="F56" s="263"/>
      <c r="N56" s="495"/>
      <c r="O56" s="495"/>
      <c r="P56" s="495"/>
      <c r="Q56" s="495"/>
    </row>
    <row r="57" spans="1:17">
      <c r="A57" s="278"/>
      <c r="B57" s="263"/>
      <c r="C57" s="263"/>
      <c r="D57" s="263"/>
      <c r="E57" s="263"/>
      <c r="F57" s="263"/>
      <c r="N57" s="495"/>
      <c r="O57" s="495"/>
      <c r="P57" s="495"/>
      <c r="Q57" s="495"/>
    </row>
    <row r="58" spans="1:17">
      <c r="A58" s="505"/>
      <c r="B58" s="263"/>
      <c r="C58" s="263"/>
      <c r="D58" s="263"/>
      <c r="E58" s="263"/>
      <c r="F58" s="263"/>
      <c r="N58" s="495"/>
      <c r="O58" s="495"/>
      <c r="P58" s="495"/>
      <c r="Q58" s="495"/>
    </row>
    <row r="59" spans="1:17">
      <c r="A59" s="505"/>
      <c r="B59" s="263"/>
      <c r="C59" s="263"/>
      <c r="D59" s="263"/>
      <c r="E59" s="263"/>
      <c r="F59" s="263"/>
      <c r="N59" s="495"/>
      <c r="O59" s="495"/>
      <c r="P59" s="495"/>
      <c r="Q59" s="495"/>
    </row>
    <row r="60" spans="1:17">
      <c r="A60" s="505"/>
      <c r="B60" s="263"/>
      <c r="C60" s="263"/>
      <c r="D60" s="263"/>
      <c r="E60" s="263"/>
      <c r="F60" s="263"/>
      <c r="N60" s="495"/>
      <c r="O60" s="495"/>
      <c r="P60" s="495"/>
      <c r="Q60" s="495"/>
    </row>
    <row r="61" spans="1:17">
      <c r="A61" s="505"/>
      <c r="B61" s="263"/>
      <c r="C61" s="263"/>
      <c r="D61" s="263"/>
      <c r="E61" s="263"/>
      <c r="F61" s="263"/>
      <c r="N61" s="495"/>
      <c r="O61" s="495"/>
      <c r="P61" s="495"/>
      <c r="Q61" s="495"/>
    </row>
    <row r="62" spans="1:17">
      <c r="A62" s="505"/>
      <c r="B62" s="263"/>
      <c r="C62" s="263"/>
      <c r="D62" s="263"/>
      <c r="E62" s="263"/>
      <c r="F62" s="263"/>
      <c r="N62" s="495"/>
      <c r="O62" s="495"/>
      <c r="P62" s="495"/>
      <c r="Q62" s="495"/>
    </row>
    <row r="63" spans="1:17">
      <c r="A63" s="505"/>
      <c r="B63" s="263"/>
      <c r="C63" s="263"/>
      <c r="D63" s="263"/>
      <c r="E63" s="263"/>
      <c r="F63" s="263"/>
      <c r="N63" s="495"/>
      <c r="O63" s="495"/>
      <c r="P63" s="495"/>
      <c r="Q63" s="495"/>
    </row>
    <row r="64" spans="1:17">
      <c r="A64" s="505"/>
      <c r="B64" s="263"/>
      <c r="C64" s="263"/>
      <c r="D64" s="263"/>
      <c r="E64" s="263"/>
      <c r="F64" s="263"/>
      <c r="N64" s="495"/>
      <c r="O64" s="495"/>
      <c r="P64" s="495"/>
      <c r="Q64" s="495"/>
    </row>
    <row r="65" spans="1:17">
      <c r="A65" s="505"/>
      <c r="B65" s="263"/>
      <c r="C65" s="263"/>
      <c r="D65" s="263"/>
      <c r="E65" s="263"/>
      <c r="F65" s="263"/>
      <c r="N65" s="495"/>
      <c r="O65" s="495"/>
      <c r="P65" s="495"/>
      <c r="Q65" s="495"/>
    </row>
    <row r="66" spans="1:17">
      <c r="A66" s="505"/>
      <c r="B66" s="263"/>
      <c r="C66" s="263"/>
      <c r="D66" s="263"/>
      <c r="E66" s="263"/>
      <c r="F66" s="263"/>
      <c r="N66" s="495"/>
      <c r="O66" s="495"/>
      <c r="P66" s="495"/>
      <c r="Q66" s="495"/>
    </row>
    <row r="67" spans="1:17">
      <c r="A67" s="505"/>
      <c r="B67" s="263"/>
      <c r="C67" s="263"/>
      <c r="D67" s="263"/>
      <c r="E67" s="263"/>
      <c r="F67" s="263"/>
      <c r="N67" s="495"/>
      <c r="O67" s="495"/>
      <c r="P67" s="495"/>
      <c r="Q67" s="495"/>
    </row>
    <row r="68" spans="1:17">
      <c r="A68" s="505"/>
      <c r="B68" s="263"/>
      <c r="C68" s="263"/>
      <c r="D68" s="263"/>
      <c r="E68" s="263"/>
      <c r="F68" s="263"/>
      <c r="N68" s="495"/>
      <c r="O68" s="495"/>
      <c r="P68" s="495"/>
      <c r="Q68" s="495"/>
    </row>
    <row r="69" spans="1:17">
      <c r="A69" s="505"/>
      <c r="B69" s="263"/>
      <c r="C69" s="263"/>
      <c r="D69" s="263"/>
      <c r="E69" s="263"/>
      <c r="F69" s="263"/>
      <c r="N69" s="495"/>
      <c r="O69" s="495"/>
      <c r="P69" s="495"/>
      <c r="Q69" s="495"/>
    </row>
    <row r="70" spans="1:17">
      <c r="A70" s="505"/>
      <c r="B70" s="263"/>
      <c r="C70" s="263"/>
      <c r="D70" s="263"/>
      <c r="E70" s="263"/>
      <c r="F70" s="263"/>
      <c r="N70" s="495"/>
      <c r="O70" s="495"/>
      <c r="P70" s="495"/>
      <c r="Q70" s="495"/>
    </row>
    <row r="71" spans="1:17">
      <c r="A71" s="505"/>
      <c r="B71" s="263"/>
      <c r="C71" s="263"/>
      <c r="D71" s="263"/>
      <c r="E71" s="263"/>
      <c r="F71" s="263"/>
      <c r="N71" s="495"/>
      <c r="O71" s="495"/>
      <c r="P71" s="495"/>
      <c r="Q71" s="495"/>
    </row>
    <row r="72" spans="1:17">
      <c r="A72" s="505"/>
      <c r="B72" s="263"/>
      <c r="C72" s="263"/>
      <c r="D72" s="263"/>
      <c r="E72" s="263"/>
      <c r="F72" s="263"/>
      <c r="N72" s="495"/>
      <c r="O72" s="495"/>
      <c r="P72" s="495"/>
      <c r="Q72" s="495"/>
    </row>
    <row r="73" spans="1:17">
      <c r="A73" s="505"/>
      <c r="B73" s="263"/>
      <c r="C73" s="263"/>
      <c r="D73" s="263"/>
      <c r="F73" s="263"/>
    </row>
    <row r="74" spans="1:17">
      <c r="A74" s="505"/>
      <c r="B74" s="263"/>
      <c r="C74" s="263"/>
      <c r="D74" s="263"/>
      <c r="F74" s="263"/>
    </row>
    <row r="75" spans="1:17">
      <c r="A75" s="505"/>
      <c r="B75" s="263"/>
      <c r="C75" s="263"/>
      <c r="D75" s="263"/>
      <c r="F75" s="263"/>
    </row>
  </sheetData>
  <hyperlinks>
    <hyperlink ref="A1" location="Content!A1" display="&lt;&lt;"/>
  </hyperlink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9"/>
  <sheetViews>
    <sheetView showGridLines="0" zoomScaleNormal="100" workbookViewId="0"/>
  </sheetViews>
  <sheetFormatPr defaultColWidth="9" defaultRowHeight="13.8"/>
  <cols>
    <col min="1" max="1" width="9" style="494"/>
    <col min="2" max="2" width="12.21875" style="494" bestFit="1" customWidth="1"/>
    <col min="3" max="3" width="15.33203125" style="494" bestFit="1" customWidth="1"/>
    <col min="4" max="4" width="10.44140625" style="494" bestFit="1" customWidth="1"/>
    <col min="5" max="5" width="25.21875" style="494" bestFit="1" customWidth="1"/>
    <col min="6" max="16384" width="9" style="494"/>
  </cols>
  <sheetData>
    <row r="1" spans="1:14">
      <c r="A1" s="226" t="s">
        <v>9</v>
      </c>
      <c r="B1" s="726" t="str">
        <f>IF(Content!$E$1=1,B2,B3)</f>
        <v>Up to 92 days</v>
      </c>
      <c r="C1" s="726" t="str">
        <f>IF(Content!$E$1=1,C2,C3)</f>
        <v>93 days and over</v>
      </c>
      <c r="D1" s="726" t="str">
        <f>IF(Content!$E$1=1,D2,D3)</f>
        <v>On-demand</v>
      </c>
      <c r="E1" s="726" t="str">
        <f>IF(Content!$E$1=1,E2,E3)</f>
        <v>Share of term deposits (RHS)</v>
      </c>
      <c r="F1" s="207"/>
      <c r="G1" s="207" t="str">
        <f>IF(Content!$E$1=1,G2,G3)</f>
        <v>Monthly average* stocks of hryvnia retail deposits, UAH billion, and share of term deposits in the portfolio, %</v>
      </c>
    </row>
    <row r="2" spans="1:14" hidden="1">
      <c r="B2" s="207" t="s">
        <v>1169</v>
      </c>
      <c r="C2" s="207" t="s">
        <v>619</v>
      </c>
      <c r="D2" s="207" t="s">
        <v>620</v>
      </c>
      <c r="E2" s="207" t="s">
        <v>650</v>
      </c>
      <c r="F2" s="207"/>
      <c r="G2" s="207" t="s">
        <v>651</v>
      </c>
    </row>
    <row r="3" spans="1:14" hidden="1">
      <c r="B3" s="207" t="s">
        <v>621</v>
      </c>
      <c r="C3" s="488" t="s">
        <v>657</v>
      </c>
      <c r="D3" s="488" t="s">
        <v>658</v>
      </c>
      <c r="E3" s="488" t="s">
        <v>640</v>
      </c>
      <c r="F3" s="489"/>
      <c r="G3" s="488" t="s">
        <v>659</v>
      </c>
    </row>
    <row r="4" spans="1:14">
      <c r="A4" s="278">
        <v>44927</v>
      </c>
      <c r="B4" s="506">
        <v>0</v>
      </c>
      <c r="C4" s="506">
        <v>180.73</v>
      </c>
      <c r="D4" s="506">
        <v>405.65</v>
      </c>
      <c r="E4" s="506">
        <v>30.82</v>
      </c>
      <c r="H4" s="497"/>
      <c r="I4" s="497"/>
      <c r="J4" s="498"/>
      <c r="K4" s="498"/>
      <c r="L4" s="498"/>
      <c r="M4" s="498"/>
      <c r="N4" s="495"/>
    </row>
    <row r="5" spans="1:14">
      <c r="A5" s="278">
        <v>44958</v>
      </c>
      <c r="B5" s="506">
        <v>0</v>
      </c>
      <c r="C5" s="506">
        <v>185</v>
      </c>
      <c r="D5" s="506">
        <v>404.3</v>
      </c>
      <c r="E5" s="506">
        <v>31.39</v>
      </c>
      <c r="H5" s="497"/>
      <c r="I5" s="497"/>
      <c r="J5" s="498"/>
      <c r="K5" s="498"/>
      <c r="L5" s="496"/>
      <c r="M5" s="498"/>
      <c r="N5" s="495"/>
    </row>
    <row r="6" spans="1:14">
      <c r="A6" s="278">
        <v>44986</v>
      </c>
      <c r="B6" s="506">
        <v>0</v>
      </c>
      <c r="C6" s="506">
        <v>190.76</v>
      </c>
      <c r="D6" s="506">
        <v>400.48</v>
      </c>
      <c r="E6" s="506">
        <v>32.26</v>
      </c>
      <c r="H6" s="497"/>
      <c r="I6" s="497"/>
      <c r="J6" s="498"/>
      <c r="K6" s="498"/>
      <c r="L6" s="498"/>
      <c r="M6" s="498"/>
      <c r="N6" s="495"/>
    </row>
    <row r="7" spans="1:14">
      <c r="A7" s="278">
        <v>45017</v>
      </c>
      <c r="B7" s="506">
        <v>37.53</v>
      </c>
      <c r="C7" s="506">
        <v>169.41</v>
      </c>
      <c r="D7" s="506">
        <v>398.44</v>
      </c>
      <c r="E7" s="506">
        <v>34.18</v>
      </c>
      <c r="H7" s="497"/>
      <c r="I7" s="497"/>
      <c r="J7" s="498"/>
      <c r="K7" s="498"/>
      <c r="L7" s="498"/>
      <c r="M7" s="498"/>
      <c r="N7" s="495"/>
    </row>
    <row r="8" spans="1:14">
      <c r="A8" s="278">
        <v>45047</v>
      </c>
      <c r="B8" s="506">
        <v>29.64</v>
      </c>
      <c r="C8" s="506">
        <v>177.29</v>
      </c>
      <c r="D8" s="506">
        <v>399.5</v>
      </c>
      <c r="E8" s="506">
        <v>34.119999999999997</v>
      </c>
      <c r="H8" s="497"/>
      <c r="I8" s="497"/>
      <c r="J8" s="498"/>
      <c r="K8" s="498"/>
      <c r="L8" s="498"/>
      <c r="M8" s="498"/>
      <c r="N8" s="495"/>
    </row>
    <row r="9" spans="1:14">
      <c r="A9" s="278">
        <v>45078</v>
      </c>
      <c r="B9" s="506">
        <v>22.12</v>
      </c>
      <c r="C9" s="506">
        <v>194.42</v>
      </c>
      <c r="D9" s="506">
        <v>406.42</v>
      </c>
      <c r="E9" s="506">
        <v>34.76</v>
      </c>
      <c r="H9" s="497"/>
      <c r="I9" s="497"/>
      <c r="J9" s="498"/>
      <c r="K9" s="498"/>
      <c r="L9" s="498"/>
      <c r="M9" s="498"/>
      <c r="N9" s="495"/>
    </row>
    <row r="10" spans="1:14">
      <c r="A10" s="278">
        <v>45108</v>
      </c>
      <c r="B10" s="506">
        <v>20.45</v>
      </c>
      <c r="C10" s="506">
        <v>190.75</v>
      </c>
      <c r="D10" s="506">
        <v>430.59</v>
      </c>
      <c r="E10" s="506">
        <v>32.909999999999997</v>
      </c>
      <c r="G10" s="497"/>
      <c r="H10" s="497"/>
      <c r="I10" s="497"/>
      <c r="J10" s="498"/>
      <c r="K10" s="498"/>
      <c r="L10" s="498"/>
      <c r="M10" s="498"/>
      <c r="N10" s="495"/>
    </row>
    <row r="11" spans="1:14">
      <c r="A11" s="278">
        <v>45139</v>
      </c>
      <c r="B11" s="506">
        <v>22.3</v>
      </c>
      <c r="C11" s="506">
        <v>196.6</v>
      </c>
      <c r="D11" s="506">
        <v>429.66</v>
      </c>
      <c r="E11" s="506">
        <v>33.75</v>
      </c>
      <c r="G11" s="497"/>
      <c r="H11" s="497"/>
      <c r="I11" s="497"/>
      <c r="J11" s="498"/>
      <c r="K11" s="498"/>
      <c r="L11" s="498"/>
      <c r="M11" s="498"/>
      <c r="N11" s="495"/>
    </row>
    <row r="12" spans="1:14">
      <c r="A12" s="278">
        <v>45170</v>
      </c>
      <c r="B12" s="506">
        <v>19.739999999999998</v>
      </c>
      <c r="C12" s="506">
        <v>205.65</v>
      </c>
      <c r="D12" s="506">
        <v>428.01</v>
      </c>
      <c r="E12" s="506">
        <v>34.5</v>
      </c>
      <c r="G12" s="497"/>
      <c r="H12" s="497"/>
      <c r="I12" s="497"/>
      <c r="J12" s="498"/>
      <c r="K12" s="498"/>
      <c r="L12" s="498"/>
      <c r="M12" s="498"/>
      <c r="N12" s="495"/>
    </row>
    <row r="13" spans="1:14">
      <c r="A13" s="278">
        <v>45200</v>
      </c>
      <c r="B13" s="506">
        <v>17.75</v>
      </c>
      <c r="C13" s="506">
        <v>211.97</v>
      </c>
      <c r="D13" s="506">
        <v>424.39</v>
      </c>
      <c r="E13" s="506">
        <v>35.119999999999997</v>
      </c>
      <c r="G13" s="497"/>
      <c r="H13" s="497"/>
      <c r="I13" s="497"/>
      <c r="J13" s="498"/>
      <c r="K13" s="498"/>
      <c r="L13" s="498"/>
      <c r="M13" s="498"/>
      <c r="N13" s="495"/>
    </row>
    <row r="14" spans="1:14">
      <c r="A14" s="278">
        <v>45231</v>
      </c>
      <c r="B14" s="506">
        <v>16.690000000000001</v>
      </c>
      <c r="C14" s="506">
        <v>217.53</v>
      </c>
      <c r="D14" s="506">
        <v>432.25</v>
      </c>
      <c r="E14" s="506">
        <v>35.14</v>
      </c>
      <c r="J14" s="498"/>
      <c r="K14" s="498"/>
      <c r="L14" s="498"/>
      <c r="M14" s="498"/>
      <c r="N14" s="495"/>
    </row>
    <row r="15" spans="1:14">
      <c r="A15" s="278">
        <v>45261</v>
      </c>
      <c r="B15" s="506">
        <v>15.61</v>
      </c>
      <c r="C15" s="506">
        <v>223.71</v>
      </c>
      <c r="D15" s="506">
        <v>457.57</v>
      </c>
      <c r="E15" s="506">
        <v>34.340000000000003</v>
      </c>
      <c r="J15" s="498"/>
      <c r="K15" s="498"/>
      <c r="L15" s="498"/>
      <c r="M15" s="498"/>
      <c r="N15" s="495"/>
    </row>
    <row r="16" spans="1:14">
      <c r="A16" s="278">
        <v>45292</v>
      </c>
      <c r="B16" s="506">
        <v>15.11</v>
      </c>
      <c r="C16" s="506">
        <v>229.39</v>
      </c>
      <c r="D16" s="506">
        <v>449.71</v>
      </c>
      <c r="E16" s="506">
        <v>35.22</v>
      </c>
      <c r="G16" s="507"/>
      <c r="J16" s="498"/>
      <c r="K16" s="498"/>
      <c r="L16" s="498"/>
      <c r="M16" s="498"/>
      <c r="N16" s="495"/>
    </row>
    <row r="17" spans="1:14">
      <c r="A17" s="278">
        <v>45323</v>
      </c>
      <c r="B17" s="506">
        <v>10.79</v>
      </c>
      <c r="C17" s="506">
        <v>237.88</v>
      </c>
      <c r="D17" s="506">
        <v>449.48</v>
      </c>
      <c r="E17" s="506">
        <v>35.619999999999997</v>
      </c>
      <c r="G17" s="207" t="str">
        <f>IF(Content!$E$1=1,G19,G20)</f>
        <v>* Calendar days.</v>
      </c>
      <c r="J17" s="498"/>
      <c r="K17" s="498"/>
      <c r="L17" s="498"/>
      <c r="M17" s="498"/>
      <c r="N17" s="495"/>
    </row>
    <row r="18" spans="1:14">
      <c r="A18" s="278">
        <v>45352</v>
      </c>
      <c r="B18" s="506">
        <v>10.14</v>
      </c>
      <c r="C18" s="506">
        <v>241.42</v>
      </c>
      <c r="D18" s="506">
        <v>459.97</v>
      </c>
      <c r="E18" s="506">
        <v>35.35</v>
      </c>
      <c r="G18" s="207" t="str">
        <f>IF(Content!$E$1=1,G21,G22)</f>
        <v>Source: NBU.</v>
      </c>
      <c r="H18" s="508"/>
      <c r="J18" s="498"/>
      <c r="K18" s="498"/>
      <c r="L18" s="498"/>
      <c r="M18" s="498"/>
      <c r="N18" s="495"/>
    </row>
    <row r="19" spans="1:14">
      <c r="A19" s="278">
        <v>45383</v>
      </c>
      <c r="B19" s="506">
        <v>9.69</v>
      </c>
      <c r="C19" s="506">
        <v>245.6</v>
      </c>
      <c r="D19" s="506">
        <v>462.47</v>
      </c>
      <c r="E19" s="506">
        <v>35.57</v>
      </c>
      <c r="G19" s="280" t="s">
        <v>617</v>
      </c>
      <c r="H19" s="508"/>
      <c r="J19" s="498"/>
      <c r="K19" s="498"/>
      <c r="L19" s="498"/>
      <c r="M19" s="498"/>
    </row>
    <row r="20" spans="1:14">
      <c r="A20" s="278">
        <v>45413</v>
      </c>
      <c r="B20" s="506">
        <v>9.27</v>
      </c>
      <c r="C20" s="506">
        <v>249.2</v>
      </c>
      <c r="D20" s="506">
        <v>473.85</v>
      </c>
      <c r="E20" s="506">
        <v>35.29</v>
      </c>
      <c r="G20" s="391" t="s">
        <v>618</v>
      </c>
      <c r="J20" s="498"/>
      <c r="K20" s="498"/>
      <c r="L20" s="498"/>
      <c r="M20" s="498"/>
    </row>
    <row r="21" spans="1:14">
      <c r="A21" s="278">
        <v>45444</v>
      </c>
      <c r="B21" s="506">
        <v>9.0500000000000007</v>
      </c>
      <c r="C21" s="506">
        <v>250.71</v>
      </c>
      <c r="D21" s="506">
        <v>484.31</v>
      </c>
      <c r="E21" s="506">
        <v>34.909999999999997</v>
      </c>
      <c r="G21" s="391" t="s">
        <v>6</v>
      </c>
      <c r="J21" s="498"/>
      <c r="K21" s="498"/>
      <c r="L21" s="498"/>
      <c r="M21" s="498"/>
    </row>
    <row r="22" spans="1:14">
      <c r="A22" s="278">
        <v>45474</v>
      </c>
      <c r="B22" s="506">
        <v>8.41</v>
      </c>
      <c r="C22" s="506">
        <v>250.98</v>
      </c>
      <c r="D22" s="506">
        <v>495.28</v>
      </c>
      <c r="E22" s="506">
        <v>34.369999999999997</v>
      </c>
      <c r="G22" s="391" t="s">
        <v>7</v>
      </c>
      <c r="J22" s="498"/>
      <c r="K22" s="498"/>
      <c r="L22" s="498"/>
      <c r="M22" s="498"/>
    </row>
    <row r="23" spans="1:14">
      <c r="A23" s="278">
        <v>45505</v>
      </c>
      <c r="B23" s="506">
        <v>7.91</v>
      </c>
      <c r="C23" s="506">
        <v>251.01</v>
      </c>
      <c r="D23" s="506">
        <v>491.86</v>
      </c>
      <c r="E23" s="506">
        <v>34.49</v>
      </c>
      <c r="G23" s="507"/>
      <c r="J23" s="498"/>
      <c r="K23" s="498"/>
      <c r="L23" s="498"/>
      <c r="M23" s="498"/>
    </row>
    <row r="24" spans="1:14">
      <c r="A24" s="278">
        <v>45536</v>
      </c>
      <c r="B24" s="506">
        <v>8.08</v>
      </c>
      <c r="C24" s="506">
        <v>251.26</v>
      </c>
      <c r="D24" s="506">
        <v>489.86</v>
      </c>
      <c r="E24" s="506">
        <v>34.619999999999997</v>
      </c>
      <c r="J24" s="498"/>
      <c r="K24" s="498"/>
      <c r="L24" s="498"/>
      <c r="M24" s="498"/>
    </row>
    <row r="25" spans="1:14">
      <c r="A25" s="278">
        <v>45566</v>
      </c>
      <c r="B25" s="506">
        <v>7.94</v>
      </c>
      <c r="C25" s="506">
        <v>253.95</v>
      </c>
      <c r="D25" s="506">
        <v>504.89</v>
      </c>
      <c r="E25" s="506">
        <v>34.15</v>
      </c>
      <c r="J25" s="498"/>
      <c r="K25" s="498"/>
      <c r="L25" s="498"/>
      <c r="M25" s="498"/>
    </row>
    <row r="26" spans="1:14">
      <c r="A26" s="278">
        <v>45597</v>
      </c>
      <c r="B26" s="506">
        <v>7.94</v>
      </c>
      <c r="C26" s="506">
        <v>254.88</v>
      </c>
      <c r="D26" s="506">
        <v>503.92</v>
      </c>
      <c r="E26" s="506">
        <v>34.28</v>
      </c>
      <c r="J26" s="498"/>
      <c r="K26" s="498"/>
      <c r="L26" s="498"/>
      <c r="M26" s="498"/>
    </row>
    <row r="27" spans="1:14">
      <c r="A27" s="278">
        <v>45627</v>
      </c>
      <c r="B27" s="506">
        <v>7.54</v>
      </c>
      <c r="C27" s="506">
        <v>255.51</v>
      </c>
      <c r="D27" s="506">
        <v>523.49</v>
      </c>
      <c r="E27" s="506">
        <v>33.44</v>
      </c>
      <c r="G27" s="500"/>
      <c r="J27" s="498"/>
      <c r="K27" s="498"/>
      <c r="L27" s="498"/>
      <c r="M27" s="498"/>
    </row>
    <row r="28" spans="1:14">
      <c r="A28" s="278">
        <v>45658</v>
      </c>
      <c r="B28" s="506">
        <v>7.47</v>
      </c>
      <c r="C28" s="506">
        <v>257.23</v>
      </c>
      <c r="D28" s="506">
        <v>517.14</v>
      </c>
      <c r="E28" s="506">
        <v>33.86</v>
      </c>
      <c r="J28" s="498"/>
      <c r="K28" s="498"/>
      <c r="L28" s="498"/>
      <c r="M28" s="498"/>
    </row>
    <row r="29" spans="1:14">
      <c r="A29" s="278">
        <v>45689</v>
      </c>
      <c r="B29" s="506">
        <v>7.51</v>
      </c>
      <c r="C29" s="506">
        <v>259.89999999999998</v>
      </c>
      <c r="D29" s="506">
        <v>526.09</v>
      </c>
      <c r="E29" s="506">
        <v>33.700000000000003</v>
      </c>
      <c r="J29" s="498"/>
      <c r="K29" s="498"/>
      <c r="L29" s="498"/>
      <c r="M29" s="498"/>
    </row>
    <row r="30" spans="1:14">
      <c r="A30" s="278">
        <v>45717</v>
      </c>
      <c r="B30" s="506">
        <v>7.65</v>
      </c>
      <c r="C30" s="506">
        <v>262.37</v>
      </c>
      <c r="D30" s="506">
        <v>536.48</v>
      </c>
      <c r="E30" s="506">
        <v>33.479999999999997</v>
      </c>
      <c r="J30" s="498"/>
      <c r="K30" s="498"/>
      <c r="L30" s="498"/>
      <c r="M30" s="498"/>
    </row>
    <row r="31" spans="1:14">
      <c r="A31" s="278">
        <v>45748</v>
      </c>
      <c r="B31" s="506">
        <v>7.37</v>
      </c>
      <c r="C31" s="506">
        <v>268.8</v>
      </c>
      <c r="D31" s="506">
        <v>535.16999999999996</v>
      </c>
      <c r="E31" s="506">
        <v>34.04</v>
      </c>
      <c r="J31" s="498"/>
      <c r="K31" s="498"/>
      <c r="L31" s="498"/>
      <c r="M31" s="498"/>
    </row>
    <row r="32" spans="1:14">
      <c r="A32" s="278">
        <v>45778</v>
      </c>
      <c r="B32" s="506">
        <v>7.19</v>
      </c>
      <c r="C32" s="506">
        <v>273.49</v>
      </c>
      <c r="D32" s="506">
        <v>546.45000000000005</v>
      </c>
      <c r="E32" s="506">
        <v>33.93</v>
      </c>
      <c r="J32" s="498"/>
      <c r="K32" s="498"/>
      <c r="L32" s="498"/>
      <c r="M32" s="498"/>
    </row>
    <row r="33" spans="1:13">
      <c r="A33" s="278">
        <v>45809</v>
      </c>
      <c r="B33" s="506">
        <v>6.97</v>
      </c>
      <c r="C33" s="506">
        <v>278.64</v>
      </c>
      <c r="D33" s="506">
        <v>562.32000000000005</v>
      </c>
      <c r="E33" s="506">
        <v>33.68</v>
      </c>
      <c r="J33" s="498"/>
      <c r="K33" s="498"/>
      <c r="L33" s="498"/>
      <c r="M33" s="498"/>
    </row>
    <row r="34" spans="1:13">
      <c r="A34" s="278">
        <v>45839</v>
      </c>
      <c r="B34" s="506">
        <v>6.57</v>
      </c>
      <c r="C34" s="506">
        <v>282.75</v>
      </c>
      <c r="D34" s="506">
        <v>568.5</v>
      </c>
      <c r="E34" s="506">
        <v>33.729999999999997</v>
      </c>
      <c r="J34" s="498"/>
      <c r="K34" s="498"/>
      <c r="L34" s="498"/>
      <c r="M34" s="498"/>
    </row>
    <row r="35" spans="1:13">
      <c r="A35" s="278">
        <v>45870</v>
      </c>
      <c r="B35" s="506">
        <v>6.28</v>
      </c>
      <c r="C35" s="506">
        <v>286.14</v>
      </c>
      <c r="D35" s="506">
        <v>574.65</v>
      </c>
      <c r="E35" s="506">
        <v>33.729999999999997</v>
      </c>
      <c r="J35" s="498"/>
      <c r="K35" s="498"/>
      <c r="L35" s="498"/>
      <c r="M35" s="498"/>
    </row>
    <row r="36" spans="1:13">
      <c r="A36" s="278">
        <v>45901</v>
      </c>
      <c r="B36" s="506">
        <v>6.05</v>
      </c>
      <c r="C36" s="506">
        <v>290.64</v>
      </c>
      <c r="D36" s="506">
        <v>579.37</v>
      </c>
      <c r="E36" s="506">
        <v>33.869999999999997</v>
      </c>
      <c r="J36" s="498"/>
      <c r="K36" s="498"/>
      <c r="L36" s="498"/>
      <c r="M36" s="498"/>
    </row>
    <row r="37" spans="1:13">
      <c r="A37" s="278">
        <v>45931</v>
      </c>
      <c r="B37" s="506">
        <v>6.54</v>
      </c>
      <c r="C37" s="506">
        <v>293.97000000000003</v>
      </c>
      <c r="D37" s="506">
        <v>591.9</v>
      </c>
      <c r="E37" s="506">
        <v>33.67</v>
      </c>
      <c r="L37" s="495"/>
      <c r="M37" s="495"/>
    </row>
    <row r="38" spans="1:13">
      <c r="A38" s="278">
        <v>45962</v>
      </c>
      <c r="B38" s="506">
        <v>5.94</v>
      </c>
      <c r="C38" s="506">
        <v>299.87</v>
      </c>
      <c r="D38" s="506">
        <v>600.89</v>
      </c>
      <c r="E38" s="506">
        <v>33.729999999999997</v>
      </c>
      <c r="L38" s="495"/>
      <c r="M38" s="495"/>
    </row>
    <row r="39" spans="1:13">
      <c r="A39" s="278">
        <v>45992</v>
      </c>
      <c r="B39" s="506">
        <v>5.95</v>
      </c>
      <c r="C39" s="506">
        <v>305.41000000000003</v>
      </c>
      <c r="D39" s="506">
        <v>620.19000000000005</v>
      </c>
      <c r="E39" s="506">
        <v>33.42</v>
      </c>
      <c r="L39" s="495"/>
      <c r="M39" s="495"/>
    </row>
  </sheetData>
  <hyperlinks>
    <hyperlink ref="A1" location="Content!A1" display="&lt;&lt;"/>
  </hyperlink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7"/>
  <dimension ref="A1:P540"/>
  <sheetViews>
    <sheetView showGridLines="0" zoomScaleNormal="100" workbookViewId="0"/>
  </sheetViews>
  <sheetFormatPr defaultColWidth="9" defaultRowHeight="13.8"/>
  <cols>
    <col min="1" max="1" width="9" style="272"/>
    <col min="2" max="2" width="17" style="272" bestFit="1" customWidth="1"/>
    <col min="3" max="3" width="22" style="272" bestFit="1" customWidth="1"/>
    <col min="4" max="16384" width="9" style="272"/>
  </cols>
  <sheetData>
    <row r="1" spans="1:16">
      <c r="A1" s="219" t="s">
        <v>9</v>
      </c>
      <c r="B1" s="726" t="str">
        <f>IF(Content!$E$1=1,B2,B3)</f>
        <v>Retail term deposits</v>
      </c>
      <c r="C1" s="726" t="str">
        <f>IF(Content!$E$1=1,C2,C3)</f>
        <v>Domestic debt securities*</v>
      </c>
      <c r="D1" s="207"/>
      <c r="E1" s="207" t="str">
        <f>IF(Content!$E$1=1,E2,E3)</f>
        <v>Changes in the stock of hryvnia domestic debt securities held by individuals and hryvnia retail term deposits, UAH billions</v>
      </c>
      <c r="F1" s="207"/>
      <c r="G1" s="207"/>
    </row>
    <row r="2" spans="1:16" ht="12.6" hidden="1" customHeight="1">
      <c r="B2" s="207" t="s">
        <v>346</v>
      </c>
      <c r="C2" s="207" t="s">
        <v>393</v>
      </c>
      <c r="D2" s="207"/>
      <c r="E2" s="207" t="s">
        <v>511</v>
      </c>
      <c r="F2" s="207"/>
      <c r="G2" s="312"/>
    </row>
    <row r="3" spans="1:16" hidden="1">
      <c r="B3" s="207" t="s">
        <v>262</v>
      </c>
      <c r="C3" s="207" t="s">
        <v>394</v>
      </c>
      <c r="D3" s="207"/>
      <c r="E3" s="207" t="s">
        <v>408</v>
      </c>
      <c r="F3" s="207"/>
      <c r="G3" s="207"/>
      <c r="H3" s="207"/>
    </row>
    <row r="4" spans="1:16">
      <c r="A4" s="278">
        <v>44927</v>
      </c>
      <c r="B4" s="263">
        <v>3.51</v>
      </c>
      <c r="C4" s="263">
        <v>0.83</v>
      </c>
      <c r="D4" s="263"/>
      <c r="E4" s="263"/>
      <c r="I4" s="273"/>
      <c r="J4" s="273"/>
      <c r="K4" s="273"/>
      <c r="L4" s="273"/>
      <c r="M4" s="273"/>
      <c r="N4" s="273"/>
      <c r="O4" s="273"/>
      <c r="P4" s="273"/>
    </row>
    <row r="5" spans="1:16">
      <c r="A5" s="278">
        <v>44958</v>
      </c>
      <c r="B5" s="263">
        <v>4.18</v>
      </c>
      <c r="C5" s="263">
        <v>0.69</v>
      </c>
      <c r="D5" s="263"/>
      <c r="E5" s="263"/>
      <c r="I5" s="273"/>
      <c r="J5" s="496"/>
      <c r="K5" s="273"/>
      <c r="L5" s="273"/>
      <c r="M5" s="273"/>
      <c r="N5" s="273"/>
      <c r="O5" s="273"/>
      <c r="P5" s="273"/>
    </row>
    <row r="6" spans="1:16">
      <c r="A6" s="278">
        <v>44986</v>
      </c>
      <c r="B6" s="263">
        <v>7.93</v>
      </c>
      <c r="C6" s="263">
        <v>1.1100000000000001</v>
      </c>
      <c r="D6" s="263"/>
      <c r="E6" s="263"/>
      <c r="I6" s="273"/>
      <c r="J6" s="273"/>
      <c r="K6" s="273"/>
      <c r="L6" s="273"/>
      <c r="M6" s="273"/>
      <c r="N6" s="273"/>
      <c r="O6" s="273"/>
      <c r="P6" s="273"/>
    </row>
    <row r="7" spans="1:16">
      <c r="A7" s="278">
        <v>45017</v>
      </c>
      <c r="B7" s="263">
        <v>7.19</v>
      </c>
      <c r="C7" s="263">
        <v>1</v>
      </c>
      <c r="D7" s="263"/>
      <c r="E7" s="263"/>
      <c r="I7" s="273"/>
      <c r="J7" s="313"/>
      <c r="K7" s="273"/>
      <c r="L7" s="273"/>
      <c r="M7" s="273"/>
      <c r="N7" s="273"/>
      <c r="O7" s="273"/>
      <c r="P7" s="273"/>
    </row>
    <row r="8" spans="1:16">
      <c r="A8" s="278">
        <v>45047</v>
      </c>
      <c r="B8" s="263">
        <v>10.35</v>
      </c>
      <c r="C8" s="263">
        <v>1.27</v>
      </c>
      <c r="D8" s="263"/>
      <c r="E8" s="263"/>
      <c r="I8" s="273"/>
      <c r="J8" s="273"/>
      <c r="K8" s="273"/>
      <c r="L8" s="273"/>
      <c r="M8" s="273"/>
      <c r="N8" s="273"/>
      <c r="O8" s="273"/>
      <c r="P8" s="273"/>
    </row>
    <row r="9" spans="1:16">
      <c r="A9" s="278">
        <v>45078</v>
      </c>
      <c r="B9" s="263">
        <v>9.69</v>
      </c>
      <c r="C9" s="263">
        <v>0.66</v>
      </c>
      <c r="D9" s="263"/>
      <c r="E9" s="263"/>
      <c r="I9" s="273"/>
      <c r="J9" s="273"/>
      <c r="K9" s="273"/>
      <c r="L9" s="273"/>
      <c r="M9" s="273"/>
      <c r="N9" s="273"/>
      <c r="O9" s="273"/>
      <c r="P9" s="273"/>
    </row>
    <row r="10" spans="1:16">
      <c r="A10" s="278">
        <v>45108</v>
      </c>
      <c r="B10" s="263">
        <v>-7.12</v>
      </c>
      <c r="C10" s="263">
        <v>1.72</v>
      </c>
      <c r="D10" s="263"/>
      <c r="E10" s="263"/>
      <c r="I10" s="273"/>
      <c r="J10" s="273"/>
      <c r="K10" s="273"/>
      <c r="L10" s="273"/>
      <c r="M10" s="273"/>
      <c r="N10" s="273"/>
      <c r="O10" s="273"/>
      <c r="P10" s="273"/>
    </row>
    <row r="11" spans="1:16">
      <c r="A11" s="278">
        <v>45139</v>
      </c>
      <c r="B11" s="263">
        <v>7.82</v>
      </c>
      <c r="C11" s="263">
        <v>0.88</v>
      </c>
      <c r="D11" s="263"/>
      <c r="E11" s="263"/>
      <c r="I11" s="273"/>
      <c r="J11" s="273"/>
      <c r="K11" s="273"/>
      <c r="L11" s="273"/>
      <c r="M11" s="273"/>
      <c r="N11" s="273"/>
      <c r="O11" s="273"/>
      <c r="P11" s="273"/>
    </row>
    <row r="12" spans="1:16">
      <c r="A12" s="278">
        <v>45170</v>
      </c>
      <c r="B12" s="263">
        <v>5.58</v>
      </c>
      <c r="C12" s="263">
        <v>0.18</v>
      </c>
      <c r="D12" s="263"/>
      <c r="E12" s="263"/>
      <c r="I12" s="273"/>
      <c r="J12" s="273"/>
      <c r="K12" s="273"/>
      <c r="L12" s="512" t="str">
        <f>IF(Content!$E$1=1,L13,L14)</f>
        <v>reclassification</v>
      </c>
      <c r="M12" s="273"/>
      <c r="N12" s="273"/>
      <c r="O12" s="273"/>
      <c r="P12" s="273"/>
    </row>
    <row r="13" spans="1:16">
      <c r="A13" s="278">
        <v>45200</v>
      </c>
      <c r="B13" s="263">
        <v>3.46</v>
      </c>
      <c r="C13" s="263">
        <v>1.1299999999999999</v>
      </c>
      <c r="D13" s="263"/>
      <c r="E13" s="263"/>
      <c r="I13" s="273"/>
      <c r="J13" s="273"/>
      <c r="K13" s="273"/>
      <c r="L13" s="280" t="s">
        <v>639</v>
      </c>
      <c r="M13" s="273"/>
      <c r="N13" s="273"/>
      <c r="O13" s="273"/>
      <c r="P13" s="273"/>
    </row>
    <row r="14" spans="1:16">
      <c r="A14" s="278">
        <v>45231</v>
      </c>
      <c r="B14" s="263">
        <v>4.93</v>
      </c>
      <c r="C14" s="263">
        <v>0.02</v>
      </c>
      <c r="D14" s="263"/>
      <c r="E14" s="263"/>
      <c r="I14" s="273"/>
      <c r="J14" s="273"/>
      <c r="K14" s="273"/>
      <c r="L14" s="280" t="s">
        <v>638</v>
      </c>
      <c r="M14" s="273"/>
      <c r="N14" s="273"/>
      <c r="O14" s="273"/>
      <c r="P14" s="273"/>
    </row>
    <row r="15" spans="1:16">
      <c r="A15" s="278">
        <v>45261</v>
      </c>
      <c r="B15" s="263">
        <v>6.23</v>
      </c>
      <c r="C15" s="263">
        <v>1.41</v>
      </c>
      <c r="D15" s="263"/>
      <c r="E15" s="263"/>
      <c r="I15" s="273"/>
      <c r="J15" s="273"/>
      <c r="K15" s="273"/>
      <c r="L15" s="273"/>
      <c r="M15" s="273"/>
      <c r="N15" s="273"/>
      <c r="O15" s="273"/>
      <c r="P15" s="273"/>
    </row>
    <row r="16" spans="1:16">
      <c r="A16" s="278">
        <v>45292</v>
      </c>
      <c r="B16" s="263">
        <v>4.1100000000000003</v>
      </c>
      <c r="C16" s="263">
        <v>1.74</v>
      </c>
      <c r="D16" s="263"/>
      <c r="E16" s="350" t="str">
        <f>IF(Content!$E$1=1,E18,E19)</f>
        <v>* At outstanding nominal value.</v>
      </c>
      <c r="I16" s="273"/>
      <c r="J16" s="273"/>
      <c r="K16" s="273"/>
      <c r="L16" s="273"/>
      <c r="M16" s="273"/>
      <c r="N16" s="273"/>
      <c r="O16" s="273"/>
      <c r="P16" s="273"/>
    </row>
    <row r="17" spans="1:16">
      <c r="A17" s="278">
        <v>45323</v>
      </c>
      <c r="B17" s="263">
        <v>3.54</v>
      </c>
      <c r="C17" s="263">
        <v>1.32</v>
      </c>
      <c r="D17" s="263"/>
      <c r="E17" s="350" t="str">
        <f>IF(Content!$E$1=1,E20,E21)</f>
        <v>Source: NBU.</v>
      </c>
      <c r="G17" s="279"/>
      <c r="I17" s="273"/>
      <c r="J17" s="273"/>
      <c r="K17" s="273"/>
      <c r="L17" s="273"/>
      <c r="M17" s="273"/>
      <c r="N17" s="273"/>
      <c r="O17" s="273"/>
      <c r="P17" s="273"/>
    </row>
    <row r="18" spans="1:16">
      <c r="A18" s="278">
        <v>45352</v>
      </c>
      <c r="B18" s="263">
        <v>2.66</v>
      </c>
      <c r="C18" s="263">
        <v>1.01</v>
      </c>
      <c r="D18" s="263"/>
      <c r="E18" s="493" t="s">
        <v>347</v>
      </c>
      <c r="F18" s="350"/>
      <c r="G18" s="350"/>
      <c r="H18" s="350"/>
      <c r="I18" s="351"/>
      <c r="J18" s="273"/>
      <c r="K18" s="273"/>
      <c r="L18" s="273"/>
      <c r="M18" s="273"/>
      <c r="N18" s="273"/>
      <c r="O18" s="273"/>
      <c r="P18" s="273"/>
    </row>
    <row r="19" spans="1:16">
      <c r="A19" s="278">
        <v>45383</v>
      </c>
      <c r="B19" s="263">
        <v>4.0199999999999996</v>
      </c>
      <c r="C19" s="263">
        <v>0.12</v>
      </c>
      <c r="D19" s="263"/>
      <c r="E19" s="493" t="s">
        <v>648</v>
      </c>
      <c r="F19" s="350"/>
      <c r="G19" s="350"/>
      <c r="H19" s="350"/>
      <c r="I19" s="351"/>
      <c r="J19" s="273"/>
      <c r="K19" s="273"/>
      <c r="L19" s="273"/>
      <c r="M19" s="276"/>
      <c r="N19" s="273"/>
      <c r="O19" s="273"/>
      <c r="P19" s="273"/>
    </row>
    <row r="20" spans="1:16">
      <c r="A20" s="278">
        <v>45413</v>
      </c>
      <c r="B20" s="263">
        <v>3.38</v>
      </c>
      <c r="C20" s="263">
        <v>2.2999999999999998</v>
      </c>
      <c r="D20" s="263"/>
      <c r="E20" s="493" t="s">
        <v>6</v>
      </c>
      <c r="I20" s="273"/>
      <c r="J20" s="273"/>
      <c r="K20" s="273"/>
      <c r="L20" s="273"/>
      <c r="M20" s="277"/>
      <c r="N20" s="273"/>
      <c r="O20" s="273"/>
      <c r="P20" s="273"/>
    </row>
    <row r="21" spans="1:16">
      <c r="A21" s="278">
        <v>45444</v>
      </c>
      <c r="B21" s="263">
        <v>-0.85</v>
      </c>
      <c r="C21" s="263">
        <v>-3.38</v>
      </c>
      <c r="D21" s="263"/>
      <c r="E21" s="493" t="s">
        <v>7</v>
      </c>
      <c r="G21" s="65"/>
      <c r="I21" s="273"/>
      <c r="J21" s="273"/>
      <c r="K21" s="273"/>
      <c r="L21" s="273"/>
      <c r="M21" s="275"/>
      <c r="N21" s="273"/>
      <c r="O21" s="273"/>
      <c r="P21" s="273"/>
    </row>
    <row r="22" spans="1:16">
      <c r="A22" s="278">
        <v>45474</v>
      </c>
      <c r="B22" s="263">
        <v>-0.48</v>
      </c>
      <c r="C22" s="263">
        <v>2.57</v>
      </c>
      <c r="D22" s="263"/>
      <c r="G22" s="68"/>
      <c r="I22" s="273"/>
      <c r="J22" s="273"/>
      <c r="K22" s="273"/>
      <c r="L22" s="273"/>
      <c r="M22" s="275"/>
      <c r="N22" s="273"/>
      <c r="O22" s="273"/>
      <c r="P22" s="273"/>
    </row>
    <row r="23" spans="1:16">
      <c r="A23" s="278">
        <v>45505</v>
      </c>
      <c r="B23" s="263">
        <v>-0.37</v>
      </c>
      <c r="C23" s="263">
        <v>1.95</v>
      </c>
      <c r="D23" s="263"/>
      <c r="F23" s="352"/>
      <c r="G23" s="68"/>
      <c r="H23" s="353"/>
      <c r="I23" s="354"/>
      <c r="J23" s="273"/>
      <c r="K23" s="273"/>
      <c r="L23" s="273"/>
      <c r="M23" s="275"/>
      <c r="N23" s="273"/>
      <c r="O23" s="273"/>
      <c r="P23" s="273"/>
    </row>
    <row r="24" spans="1:16">
      <c r="A24" s="278">
        <v>45536</v>
      </c>
      <c r="B24" s="263">
        <v>2.04</v>
      </c>
      <c r="C24" s="263">
        <v>1.81</v>
      </c>
      <c r="D24" s="263"/>
      <c r="F24" s="352"/>
      <c r="G24" s="280"/>
      <c r="H24" s="353"/>
      <c r="I24" s="354"/>
      <c r="J24" s="273"/>
      <c r="K24" s="273"/>
      <c r="L24" s="273"/>
      <c r="M24" s="275"/>
      <c r="N24" s="273"/>
      <c r="O24" s="273"/>
      <c r="P24" s="273"/>
    </row>
    <row r="25" spans="1:16">
      <c r="A25" s="278">
        <v>45566</v>
      </c>
      <c r="B25" s="263">
        <v>1.9</v>
      </c>
      <c r="C25" s="263">
        <v>0.33</v>
      </c>
      <c r="D25" s="263"/>
      <c r="E25" s="478"/>
      <c r="F25" s="352"/>
      <c r="G25" s="280"/>
      <c r="H25" s="353"/>
      <c r="I25" s="354"/>
      <c r="J25" s="273"/>
      <c r="K25" s="273"/>
      <c r="L25" s="273"/>
      <c r="M25" s="275"/>
      <c r="N25" s="273"/>
      <c r="O25" s="273"/>
      <c r="P25" s="273"/>
    </row>
    <row r="26" spans="1:16">
      <c r="A26" s="278">
        <v>45597</v>
      </c>
      <c r="B26" s="263">
        <v>0.43</v>
      </c>
      <c r="C26" s="263">
        <v>0.79</v>
      </c>
      <c r="D26" s="263"/>
      <c r="E26" s="263"/>
      <c r="F26" s="352"/>
      <c r="G26" s="280"/>
      <c r="H26" s="353"/>
      <c r="I26" s="354"/>
      <c r="J26" s="273"/>
      <c r="K26" s="273"/>
      <c r="L26" s="273"/>
      <c r="M26" s="275"/>
      <c r="N26" s="273"/>
      <c r="O26" s="273"/>
      <c r="P26" s="273"/>
    </row>
    <row r="27" spans="1:16">
      <c r="A27" s="278">
        <v>45627</v>
      </c>
      <c r="B27" s="263">
        <v>1.33</v>
      </c>
      <c r="C27" s="263">
        <v>3.06</v>
      </c>
      <c r="D27" s="263"/>
      <c r="E27" s="263"/>
      <c r="G27" s="274"/>
      <c r="H27" s="274"/>
      <c r="I27" s="273"/>
      <c r="J27" s="273"/>
      <c r="K27" s="273"/>
      <c r="L27" s="273"/>
      <c r="M27" s="275"/>
      <c r="N27" s="273"/>
      <c r="O27" s="273"/>
      <c r="P27" s="273"/>
    </row>
    <row r="28" spans="1:16">
      <c r="A28" s="278">
        <v>45658</v>
      </c>
      <c r="B28" s="263">
        <v>1.67</v>
      </c>
      <c r="C28" s="263">
        <v>0.33</v>
      </c>
      <c r="D28" s="263"/>
      <c r="G28" s="274"/>
      <c r="H28" s="274"/>
      <c r="I28" s="273"/>
      <c r="J28" s="273"/>
      <c r="K28" s="273"/>
      <c r="L28" s="273"/>
      <c r="M28" s="275"/>
      <c r="N28" s="273"/>
      <c r="O28" s="273"/>
      <c r="P28" s="273"/>
    </row>
    <row r="29" spans="1:16">
      <c r="A29" s="278">
        <v>45689</v>
      </c>
      <c r="B29" s="263">
        <v>3.01</v>
      </c>
      <c r="C29" s="263">
        <v>0.89</v>
      </c>
      <c r="D29" s="263"/>
      <c r="G29" s="274"/>
      <c r="H29" s="274"/>
      <c r="I29" s="273"/>
      <c r="J29" s="273"/>
      <c r="K29" s="273"/>
      <c r="L29" s="273"/>
      <c r="M29" s="275"/>
      <c r="N29" s="273"/>
      <c r="O29" s="273"/>
      <c r="P29" s="273"/>
    </row>
    <row r="30" spans="1:16">
      <c r="A30" s="278">
        <v>45717</v>
      </c>
      <c r="B30" s="263">
        <v>2.44</v>
      </c>
      <c r="C30" s="263">
        <v>2.82</v>
      </c>
      <c r="D30" s="263"/>
      <c r="E30" s="263"/>
      <c r="I30" s="273"/>
      <c r="J30" s="273"/>
      <c r="K30" s="273"/>
      <c r="L30" s="273"/>
      <c r="M30" s="273"/>
      <c r="N30" s="273"/>
      <c r="O30" s="273"/>
      <c r="P30" s="273"/>
    </row>
    <row r="31" spans="1:16">
      <c r="A31" s="278">
        <v>45748</v>
      </c>
      <c r="B31" s="263">
        <v>6.68</v>
      </c>
      <c r="C31" s="263">
        <v>0.12</v>
      </c>
      <c r="D31" s="263"/>
      <c r="E31" s="263"/>
      <c r="I31" s="273"/>
      <c r="J31" s="273"/>
      <c r="K31" s="273"/>
      <c r="L31" s="273"/>
      <c r="M31" s="273"/>
      <c r="N31" s="273"/>
      <c r="O31" s="273"/>
      <c r="P31" s="273"/>
    </row>
    <row r="32" spans="1:16">
      <c r="A32" s="278">
        <v>45778</v>
      </c>
      <c r="B32" s="263">
        <v>4.59</v>
      </c>
      <c r="C32" s="263">
        <v>6.96</v>
      </c>
      <c r="D32" s="263"/>
      <c r="E32" s="263"/>
      <c r="I32" s="273"/>
      <c r="J32" s="273"/>
      <c r="K32" s="273"/>
      <c r="L32" s="273"/>
      <c r="M32" s="273"/>
      <c r="N32" s="273"/>
      <c r="O32" s="273"/>
      <c r="P32" s="273"/>
    </row>
    <row r="33" spans="1:16">
      <c r="A33" s="278">
        <v>45809</v>
      </c>
      <c r="B33" s="263">
        <v>5.84</v>
      </c>
      <c r="C33" s="263">
        <v>-0.35</v>
      </c>
      <c r="D33" s="263"/>
      <c r="E33" s="263"/>
      <c r="I33" s="273"/>
      <c r="J33" s="273"/>
      <c r="K33" s="273"/>
      <c r="L33" s="273"/>
      <c r="M33" s="273"/>
      <c r="N33" s="273"/>
      <c r="O33" s="273"/>
      <c r="P33" s="273"/>
    </row>
    <row r="34" spans="1:16">
      <c r="A34" s="278">
        <v>45839</v>
      </c>
      <c r="B34" s="263">
        <v>2.74</v>
      </c>
      <c r="C34" s="263">
        <v>2.57</v>
      </c>
      <c r="D34" s="263"/>
      <c r="E34" s="263"/>
      <c r="I34" s="273"/>
      <c r="J34" s="273"/>
      <c r="K34" s="273"/>
      <c r="L34" s="273"/>
      <c r="M34" s="273"/>
      <c r="N34" s="273"/>
      <c r="O34" s="273"/>
      <c r="P34" s="273"/>
    </row>
    <row r="35" spans="1:16">
      <c r="A35" s="278">
        <v>45870</v>
      </c>
      <c r="B35" s="263">
        <v>2.84</v>
      </c>
      <c r="C35" s="263">
        <v>3.85</v>
      </c>
      <c r="D35" s="263"/>
      <c r="E35" s="263"/>
      <c r="I35" s="273"/>
      <c r="J35" s="273"/>
      <c r="K35" s="273"/>
      <c r="L35" s="273"/>
      <c r="M35" s="273"/>
      <c r="N35" s="273"/>
      <c r="O35" s="273"/>
      <c r="P35" s="273"/>
    </row>
    <row r="36" spans="1:16">
      <c r="A36" s="278">
        <v>45901</v>
      </c>
      <c r="B36" s="263">
        <v>3.44</v>
      </c>
      <c r="C36" s="263">
        <v>0.73</v>
      </c>
      <c r="D36" s="263"/>
      <c r="E36" s="263"/>
      <c r="I36" s="273"/>
      <c r="J36" s="273"/>
      <c r="K36" s="273"/>
      <c r="L36" s="273"/>
      <c r="M36" s="273"/>
      <c r="N36" s="273"/>
      <c r="O36" s="273"/>
      <c r="P36" s="273"/>
    </row>
    <row r="37" spans="1:16">
      <c r="A37" s="278">
        <v>45931</v>
      </c>
      <c r="B37" s="263">
        <v>5.9</v>
      </c>
      <c r="C37" s="263">
        <v>1.03</v>
      </c>
      <c r="D37" s="263"/>
      <c r="E37" s="263"/>
      <c r="I37" s="273"/>
      <c r="L37" s="273"/>
      <c r="M37" s="273"/>
      <c r="N37" s="273"/>
      <c r="O37" s="273"/>
      <c r="P37" s="273"/>
    </row>
    <row r="38" spans="1:16">
      <c r="A38" s="278">
        <v>45962</v>
      </c>
      <c r="B38" s="263">
        <v>3.96</v>
      </c>
      <c r="C38" s="263">
        <v>3.15</v>
      </c>
      <c r="D38" s="263"/>
      <c r="E38" s="263"/>
      <c r="I38" s="273"/>
      <c r="L38" s="273"/>
      <c r="M38" s="273"/>
      <c r="N38" s="273"/>
      <c r="O38" s="273"/>
      <c r="P38" s="273"/>
    </row>
    <row r="39" spans="1:16">
      <c r="A39" s="278">
        <v>45992</v>
      </c>
      <c r="B39" s="263">
        <v>7.8</v>
      </c>
      <c r="C39" s="263">
        <v>4.46</v>
      </c>
      <c r="D39" s="263"/>
      <c r="E39" s="263"/>
      <c r="I39" s="273"/>
      <c r="L39" s="273"/>
      <c r="M39" s="273"/>
      <c r="N39" s="273"/>
      <c r="O39" s="273"/>
      <c r="P39" s="273"/>
    </row>
    <row r="40" spans="1:16">
      <c r="A40" s="281"/>
      <c r="B40" s="263"/>
      <c r="C40" s="263"/>
      <c r="D40" s="263"/>
      <c r="E40" s="263"/>
      <c r="I40" s="273"/>
      <c r="L40" s="273"/>
      <c r="M40" s="273"/>
      <c r="N40" s="273"/>
      <c r="O40" s="273"/>
      <c r="P40" s="273"/>
    </row>
    <row r="41" spans="1:16">
      <c r="A41" s="281"/>
      <c r="B41" s="263"/>
      <c r="C41" s="263"/>
      <c r="D41" s="263"/>
      <c r="E41" s="263"/>
      <c r="I41" s="273"/>
      <c r="L41" s="273"/>
      <c r="M41" s="273"/>
      <c r="N41" s="273"/>
      <c r="O41" s="273"/>
      <c r="P41" s="273"/>
    </row>
    <row r="42" spans="1:16">
      <c r="A42" s="281"/>
      <c r="B42" s="263"/>
      <c r="C42" s="263"/>
      <c r="D42" s="263"/>
      <c r="E42" s="263"/>
      <c r="I42" s="273"/>
      <c r="L42" s="273"/>
      <c r="M42" s="273"/>
      <c r="N42" s="273"/>
      <c r="O42" s="273"/>
      <c r="P42" s="273"/>
    </row>
    <row r="43" spans="1:16">
      <c r="A43" s="281"/>
      <c r="B43" s="263"/>
      <c r="C43" s="263"/>
      <c r="D43" s="263"/>
      <c r="E43" s="263"/>
      <c r="L43" s="273"/>
      <c r="M43" s="273"/>
      <c r="N43" s="273"/>
      <c r="O43" s="273"/>
      <c r="P43" s="273"/>
    </row>
    <row r="44" spans="1:16">
      <c r="A44" s="281"/>
      <c r="B44" s="263"/>
      <c r="C44" s="263"/>
      <c r="D44" s="263"/>
      <c r="E44" s="263"/>
      <c r="L44" s="273"/>
      <c r="M44" s="273"/>
      <c r="N44" s="273"/>
      <c r="O44" s="273"/>
      <c r="P44" s="273"/>
    </row>
    <row r="45" spans="1:16">
      <c r="A45" s="281"/>
      <c r="B45" s="263"/>
      <c r="C45" s="263"/>
      <c r="D45" s="263"/>
      <c r="E45" s="263"/>
      <c r="L45" s="273"/>
      <c r="M45" s="273"/>
      <c r="N45" s="273"/>
      <c r="O45" s="273"/>
      <c r="P45" s="273"/>
    </row>
    <row r="46" spans="1:16">
      <c r="A46" s="281"/>
      <c r="B46" s="263"/>
      <c r="C46" s="263"/>
      <c r="D46" s="263"/>
      <c r="E46" s="263"/>
      <c r="L46" s="273"/>
      <c r="M46" s="273"/>
      <c r="N46" s="273"/>
      <c r="O46" s="273"/>
      <c r="P46" s="273"/>
    </row>
    <row r="47" spans="1:16">
      <c r="A47" s="281"/>
      <c r="B47" s="263"/>
      <c r="C47" s="263"/>
      <c r="D47" s="263"/>
      <c r="E47" s="263"/>
      <c r="L47" s="273"/>
      <c r="M47" s="273"/>
      <c r="N47" s="273"/>
      <c r="O47" s="273"/>
      <c r="P47" s="273"/>
    </row>
    <row r="48" spans="1:16">
      <c r="A48" s="281"/>
      <c r="B48" s="263"/>
      <c r="C48" s="263"/>
      <c r="D48" s="263"/>
      <c r="E48" s="263"/>
      <c r="L48" s="273"/>
      <c r="M48" s="273"/>
      <c r="N48" s="273"/>
      <c r="O48" s="273"/>
      <c r="P48" s="273"/>
    </row>
    <row r="49" spans="1:16">
      <c r="A49" s="281"/>
      <c r="B49" s="263"/>
      <c r="C49" s="263"/>
      <c r="D49" s="263"/>
      <c r="E49" s="263"/>
      <c r="L49" s="273"/>
      <c r="M49" s="273"/>
      <c r="N49" s="273"/>
      <c r="O49" s="273"/>
      <c r="P49" s="273"/>
    </row>
    <row r="50" spans="1:16">
      <c r="A50" s="281"/>
      <c r="B50" s="263"/>
      <c r="C50" s="263"/>
      <c r="D50" s="263"/>
      <c r="E50" s="263"/>
      <c r="L50" s="273"/>
      <c r="M50" s="273"/>
      <c r="N50" s="273"/>
      <c r="O50" s="273"/>
      <c r="P50" s="273"/>
    </row>
    <row r="51" spans="1:16">
      <c r="A51" s="281"/>
      <c r="B51" s="263"/>
      <c r="C51" s="263"/>
      <c r="D51" s="263"/>
      <c r="E51" s="263"/>
      <c r="L51" s="273"/>
      <c r="M51" s="273"/>
      <c r="N51" s="273"/>
      <c r="O51" s="273"/>
      <c r="P51" s="273"/>
    </row>
    <row r="52" spans="1:16">
      <c r="A52" s="281"/>
      <c r="B52" s="263"/>
      <c r="C52" s="263"/>
      <c r="D52" s="263"/>
      <c r="E52" s="263"/>
      <c r="L52" s="273"/>
      <c r="M52" s="273"/>
      <c r="N52" s="273"/>
      <c r="O52" s="273"/>
      <c r="P52" s="273"/>
    </row>
    <row r="53" spans="1:16">
      <c r="A53" s="281"/>
      <c r="B53" s="263"/>
      <c r="C53" s="263"/>
      <c r="D53" s="263"/>
      <c r="E53" s="263"/>
      <c r="L53" s="273"/>
      <c r="M53" s="273"/>
      <c r="N53" s="273"/>
      <c r="O53" s="273"/>
      <c r="P53" s="273"/>
    </row>
    <row r="54" spans="1:16">
      <c r="A54" s="281"/>
      <c r="B54" s="263"/>
      <c r="C54" s="263"/>
      <c r="D54" s="263"/>
      <c r="E54" s="263"/>
      <c r="L54" s="273"/>
      <c r="M54" s="273"/>
      <c r="N54" s="273"/>
      <c r="O54" s="273"/>
      <c r="P54" s="273"/>
    </row>
    <row r="55" spans="1:16">
      <c r="A55" s="281"/>
      <c r="B55" s="263"/>
      <c r="C55" s="263"/>
      <c r="D55" s="263"/>
      <c r="E55" s="263"/>
      <c r="L55" s="273"/>
      <c r="M55" s="273"/>
      <c r="N55" s="273"/>
      <c r="O55" s="273"/>
      <c r="P55" s="273"/>
    </row>
    <row r="56" spans="1:16">
      <c r="A56" s="281"/>
      <c r="B56" s="263"/>
      <c r="C56" s="263"/>
      <c r="D56" s="263"/>
      <c r="E56" s="263"/>
      <c r="L56" s="273"/>
      <c r="M56" s="273"/>
      <c r="N56" s="273"/>
      <c r="O56" s="273"/>
      <c r="P56" s="273"/>
    </row>
    <row r="57" spans="1:16">
      <c r="A57" s="281"/>
      <c r="B57" s="263"/>
      <c r="C57" s="263"/>
      <c r="D57" s="263"/>
      <c r="E57" s="263"/>
      <c r="L57" s="273"/>
      <c r="M57" s="273"/>
      <c r="N57" s="273"/>
      <c r="O57" s="273"/>
      <c r="P57" s="273"/>
    </row>
    <row r="58" spans="1:16">
      <c r="A58" s="281"/>
      <c r="B58" s="263"/>
      <c r="C58" s="263"/>
      <c r="D58" s="263"/>
      <c r="E58" s="263"/>
      <c r="L58" s="273"/>
      <c r="M58" s="273"/>
      <c r="N58" s="273"/>
      <c r="O58" s="273"/>
      <c r="P58" s="273"/>
    </row>
    <row r="59" spans="1:16">
      <c r="A59" s="281"/>
      <c r="B59" s="263"/>
      <c r="C59" s="263"/>
      <c r="D59" s="263"/>
      <c r="E59" s="263"/>
      <c r="L59" s="273"/>
      <c r="M59" s="273"/>
      <c r="N59" s="273"/>
      <c r="O59" s="273"/>
      <c r="P59" s="273"/>
    </row>
    <row r="60" spans="1:16">
      <c r="A60" s="281"/>
      <c r="B60" s="263"/>
      <c r="C60" s="263"/>
      <c r="D60" s="263"/>
      <c r="E60" s="263"/>
      <c r="L60" s="273"/>
      <c r="M60" s="273"/>
      <c r="N60" s="273"/>
      <c r="O60" s="273"/>
      <c r="P60" s="273"/>
    </row>
    <row r="61" spans="1:16">
      <c r="A61" s="281"/>
      <c r="B61" s="263"/>
      <c r="C61" s="263"/>
      <c r="D61" s="263"/>
      <c r="E61" s="263"/>
      <c r="L61" s="273"/>
      <c r="M61" s="273"/>
      <c r="N61" s="273"/>
      <c r="O61" s="273"/>
      <c r="P61" s="273"/>
    </row>
    <row r="62" spans="1:16">
      <c r="A62" s="281"/>
      <c r="B62" s="263"/>
      <c r="C62" s="263"/>
      <c r="D62" s="263"/>
      <c r="E62" s="263"/>
      <c r="L62" s="273"/>
      <c r="M62" s="273"/>
      <c r="N62" s="273"/>
      <c r="O62" s="273"/>
      <c r="P62" s="273"/>
    </row>
    <row r="63" spans="1:16">
      <c r="A63" s="281"/>
      <c r="B63" s="263"/>
      <c r="C63" s="263"/>
      <c r="D63" s="263"/>
      <c r="E63" s="263"/>
      <c r="L63" s="273"/>
      <c r="M63" s="273"/>
      <c r="N63" s="273"/>
      <c r="O63" s="273"/>
      <c r="P63" s="273"/>
    </row>
    <row r="64" spans="1:16">
      <c r="A64" s="281"/>
      <c r="B64" s="263"/>
      <c r="C64" s="263"/>
      <c r="D64" s="263"/>
      <c r="E64" s="263"/>
      <c r="L64" s="273"/>
      <c r="M64" s="273"/>
      <c r="N64" s="273"/>
      <c r="O64" s="273"/>
      <c r="P64" s="273"/>
    </row>
    <row r="65" spans="1:16">
      <c r="A65" s="281"/>
      <c r="B65" s="263"/>
      <c r="C65" s="263"/>
      <c r="D65" s="263"/>
      <c r="E65" s="263"/>
      <c r="L65" s="273"/>
      <c r="M65" s="273"/>
      <c r="N65" s="273"/>
      <c r="O65" s="273"/>
      <c r="P65" s="273"/>
    </row>
    <row r="66" spans="1:16">
      <c r="A66" s="281"/>
      <c r="B66" s="263"/>
      <c r="C66" s="263"/>
      <c r="D66" s="263"/>
      <c r="E66" s="263"/>
      <c r="L66" s="273"/>
      <c r="M66" s="273"/>
      <c r="N66" s="273"/>
      <c r="O66" s="273"/>
      <c r="P66" s="273"/>
    </row>
    <row r="67" spans="1:16">
      <c r="A67" s="281"/>
      <c r="B67" s="263"/>
      <c r="C67" s="263"/>
      <c r="D67" s="263"/>
      <c r="E67" s="263"/>
      <c r="L67" s="273"/>
      <c r="M67" s="273"/>
      <c r="N67" s="273"/>
      <c r="O67" s="273"/>
      <c r="P67" s="273"/>
    </row>
    <row r="68" spans="1:16">
      <c r="A68" s="281"/>
      <c r="B68" s="263"/>
      <c r="C68" s="263"/>
      <c r="D68" s="263"/>
      <c r="E68" s="263"/>
      <c r="L68" s="273"/>
      <c r="M68" s="273"/>
      <c r="N68" s="273"/>
      <c r="O68" s="273"/>
      <c r="P68" s="273"/>
    </row>
    <row r="69" spans="1:16">
      <c r="A69" s="281"/>
      <c r="B69" s="263"/>
      <c r="C69" s="263"/>
      <c r="D69" s="263"/>
      <c r="E69" s="263"/>
      <c r="L69" s="273"/>
      <c r="M69" s="273"/>
      <c r="N69" s="273"/>
      <c r="O69" s="273"/>
      <c r="P69" s="273"/>
    </row>
    <row r="70" spans="1:16">
      <c r="A70" s="281"/>
      <c r="B70" s="263"/>
      <c r="C70" s="263"/>
      <c r="D70" s="263"/>
      <c r="E70" s="263"/>
      <c r="L70" s="273"/>
      <c r="M70" s="273"/>
      <c r="N70" s="273"/>
      <c r="O70" s="273"/>
      <c r="P70" s="273"/>
    </row>
    <row r="71" spans="1:16">
      <c r="A71" s="281"/>
      <c r="B71" s="263"/>
      <c r="C71" s="263"/>
      <c r="D71" s="263"/>
      <c r="E71" s="263"/>
      <c r="L71" s="273"/>
      <c r="M71" s="273"/>
      <c r="N71" s="273"/>
      <c r="O71" s="273"/>
      <c r="P71" s="273"/>
    </row>
    <row r="72" spans="1:16">
      <c r="A72" s="281"/>
      <c r="B72" s="263"/>
      <c r="C72" s="263"/>
      <c r="D72" s="263"/>
      <c r="E72" s="263"/>
      <c r="L72" s="273"/>
      <c r="M72" s="273"/>
      <c r="N72" s="273"/>
      <c r="O72" s="273"/>
      <c r="P72" s="273"/>
    </row>
    <row r="73" spans="1:16">
      <c r="A73" s="281"/>
      <c r="B73" s="263"/>
      <c r="C73" s="263"/>
      <c r="D73" s="263"/>
      <c r="E73" s="263"/>
      <c r="L73" s="273"/>
      <c r="M73" s="273"/>
      <c r="N73" s="273"/>
      <c r="O73" s="273"/>
      <c r="P73" s="273"/>
    </row>
    <row r="74" spans="1:16">
      <c r="A74" s="281"/>
      <c r="B74" s="263"/>
      <c r="C74" s="263"/>
      <c r="D74" s="263"/>
      <c r="E74" s="263"/>
      <c r="L74" s="273"/>
      <c r="M74" s="273"/>
      <c r="N74" s="273"/>
      <c r="O74" s="273"/>
      <c r="P74" s="273"/>
    </row>
    <row r="75" spans="1:16">
      <c r="A75" s="281"/>
      <c r="B75" s="263"/>
      <c r="C75" s="263"/>
      <c r="D75" s="263"/>
      <c r="E75" s="263"/>
      <c r="L75" s="273"/>
      <c r="M75" s="273"/>
      <c r="N75" s="273"/>
      <c r="O75" s="273"/>
      <c r="P75" s="273"/>
    </row>
    <row r="76" spans="1:16">
      <c r="A76" s="281"/>
      <c r="B76" s="263"/>
      <c r="C76" s="263"/>
      <c r="D76" s="263"/>
      <c r="E76" s="263"/>
      <c r="L76" s="273"/>
      <c r="M76" s="273"/>
      <c r="N76" s="273"/>
      <c r="O76" s="273"/>
      <c r="P76" s="273"/>
    </row>
    <row r="77" spans="1:16">
      <c r="A77" s="281"/>
      <c r="B77" s="263"/>
      <c r="C77" s="263"/>
      <c r="D77" s="263"/>
      <c r="E77" s="263"/>
      <c r="L77" s="273"/>
      <c r="M77" s="273"/>
      <c r="N77" s="273"/>
      <c r="O77" s="273"/>
      <c r="P77" s="273"/>
    </row>
    <row r="78" spans="1:16">
      <c r="A78" s="281"/>
      <c r="B78" s="263"/>
      <c r="C78" s="263"/>
      <c r="D78" s="263"/>
      <c r="E78" s="263"/>
      <c r="L78" s="273"/>
      <c r="M78" s="273"/>
      <c r="N78" s="273"/>
      <c r="O78" s="273"/>
      <c r="P78" s="273"/>
    </row>
    <row r="79" spans="1:16">
      <c r="A79" s="281"/>
      <c r="B79" s="263"/>
      <c r="C79" s="263"/>
      <c r="D79" s="263"/>
      <c r="E79" s="263"/>
      <c r="L79" s="273"/>
      <c r="M79" s="273"/>
      <c r="N79" s="273"/>
      <c r="O79" s="273"/>
      <c r="P79" s="273"/>
    </row>
    <row r="80" spans="1:16">
      <c r="A80" s="281"/>
      <c r="B80" s="263"/>
      <c r="C80" s="263"/>
      <c r="D80" s="263"/>
      <c r="E80" s="263"/>
      <c r="L80" s="273"/>
      <c r="M80" s="273"/>
      <c r="N80" s="273"/>
      <c r="O80" s="273"/>
      <c r="P80" s="273"/>
    </row>
    <row r="81" spans="1:16">
      <c r="A81" s="281"/>
      <c r="B81" s="263"/>
      <c r="C81" s="263"/>
      <c r="D81" s="263"/>
      <c r="E81" s="263"/>
      <c r="L81" s="273"/>
      <c r="M81" s="273"/>
      <c r="N81" s="273"/>
      <c r="O81" s="273"/>
      <c r="P81" s="273"/>
    </row>
    <row r="82" spans="1:16">
      <c r="A82" s="281"/>
      <c r="B82" s="263"/>
      <c r="C82" s="263"/>
      <c r="D82" s="263"/>
      <c r="E82" s="263"/>
      <c r="L82" s="273"/>
      <c r="M82" s="273"/>
      <c r="N82" s="273"/>
      <c r="O82" s="273"/>
      <c r="P82" s="273"/>
    </row>
    <row r="83" spans="1:16">
      <c r="A83" s="281"/>
      <c r="B83" s="263"/>
      <c r="C83" s="263"/>
      <c r="D83" s="263"/>
      <c r="E83" s="263"/>
      <c r="L83" s="273"/>
      <c r="M83" s="273"/>
      <c r="N83" s="273"/>
      <c r="O83" s="273"/>
      <c r="P83" s="273"/>
    </row>
    <row r="84" spans="1:16">
      <c r="A84" s="281"/>
      <c r="B84" s="263"/>
      <c r="C84" s="263"/>
      <c r="D84" s="263"/>
      <c r="E84" s="263"/>
      <c r="L84" s="273"/>
      <c r="M84" s="273"/>
      <c r="N84" s="273"/>
      <c r="O84" s="273"/>
      <c r="P84" s="273"/>
    </row>
    <row r="85" spans="1:16">
      <c r="A85" s="281"/>
      <c r="B85" s="263"/>
      <c r="C85" s="263"/>
      <c r="D85" s="263"/>
      <c r="E85" s="263"/>
      <c r="L85" s="273"/>
      <c r="M85" s="273"/>
      <c r="N85" s="273"/>
      <c r="O85" s="273"/>
      <c r="P85" s="273"/>
    </row>
    <row r="86" spans="1:16">
      <c r="A86" s="281"/>
      <c r="B86" s="263"/>
      <c r="C86" s="263"/>
      <c r="D86" s="263"/>
      <c r="E86" s="263"/>
      <c r="L86" s="273"/>
      <c r="M86" s="273"/>
      <c r="N86" s="273"/>
      <c r="O86" s="273"/>
      <c r="P86" s="273"/>
    </row>
    <row r="87" spans="1:16">
      <c r="A87" s="281"/>
      <c r="B87" s="263"/>
      <c r="C87" s="263"/>
      <c r="D87" s="263"/>
      <c r="E87" s="263"/>
      <c r="L87" s="273"/>
      <c r="M87" s="273"/>
      <c r="N87" s="273"/>
      <c r="O87" s="273"/>
      <c r="P87" s="273"/>
    </row>
    <row r="88" spans="1:16">
      <c r="A88" s="281"/>
      <c r="B88" s="263"/>
      <c r="C88" s="263"/>
      <c r="D88" s="263"/>
      <c r="E88" s="263"/>
      <c r="L88" s="273"/>
      <c r="M88" s="273"/>
      <c r="N88" s="273"/>
      <c r="O88" s="273"/>
      <c r="P88" s="273"/>
    </row>
    <row r="89" spans="1:16">
      <c r="A89" s="281"/>
      <c r="B89" s="263"/>
      <c r="C89" s="263"/>
      <c r="D89" s="263"/>
      <c r="E89" s="263"/>
      <c r="L89" s="273"/>
      <c r="M89" s="273"/>
      <c r="N89" s="273"/>
      <c r="O89" s="273"/>
      <c r="P89" s="273"/>
    </row>
    <row r="90" spans="1:16">
      <c r="A90" s="281"/>
      <c r="B90" s="263"/>
      <c r="C90" s="263"/>
      <c r="D90" s="263"/>
      <c r="E90" s="263"/>
      <c r="L90" s="273"/>
      <c r="M90" s="273"/>
      <c r="N90" s="273"/>
      <c r="O90" s="273"/>
      <c r="P90" s="273"/>
    </row>
    <row r="91" spans="1:16">
      <c r="A91" s="281"/>
      <c r="B91" s="263"/>
      <c r="C91" s="263"/>
      <c r="D91" s="263"/>
      <c r="E91" s="263"/>
      <c r="L91" s="273"/>
      <c r="M91" s="273"/>
      <c r="N91" s="273"/>
      <c r="O91" s="273"/>
      <c r="P91" s="273"/>
    </row>
    <row r="92" spans="1:16">
      <c r="A92" s="281"/>
      <c r="B92" s="263"/>
      <c r="C92" s="263"/>
      <c r="D92" s="263"/>
      <c r="E92" s="263"/>
      <c r="L92" s="273"/>
      <c r="M92" s="273"/>
      <c r="N92" s="273"/>
      <c r="O92" s="273"/>
      <c r="P92" s="273"/>
    </row>
    <row r="93" spans="1:16">
      <c r="A93" s="281"/>
      <c r="B93" s="263"/>
      <c r="C93" s="263"/>
      <c r="D93" s="263"/>
      <c r="E93" s="263"/>
      <c r="L93" s="273"/>
      <c r="M93" s="273"/>
      <c r="N93" s="273"/>
      <c r="O93" s="273"/>
      <c r="P93" s="273"/>
    </row>
    <row r="94" spans="1:16">
      <c r="A94" s="281"/>
      <c r="B94" s="263"/>
      <c r="C94" s="263"/>
      <c r="D94" s="263"/>
      <c r="E94" s="263"/>
      <c r="L94" s="273"/>
      <c r="M94" s="273"/>
      <c r="N94" s="273"/>
      <c r="O94" s="273"/>
      <c r="P94" s="273"/>
    </row>
    <row r="95" spans="1:16">
      <c r="A95" s="281"/>
      <c r="B95" s="263"/>
      <c r="C95" s="263"/>
      <c r="D95" s="263"/>
      <c r="E95" s="263"/>
      <c r="L95" s="273"/>
      <c r="M95" s="273"/>
      <c r="N95" s="273"/>
      <c r="O95" s="273"/>
      <c r="P95" s="273"/>
    </row>
    <row r="96" spans="1:16">
      <c r="A96" s="281"/>
      <c r="B96" s="263"/>
      <c r="C96" s="263"/>
      <c r="D96" s="263"/>
      <c r="E96" s="263"/>
      <c r="L96" s="273"/>
      <c r="M96" s="273"/>
      <c r="N96" s="273"/>
      <c r="O96" s="273"/>
      <c r="P96" s="273"/>
    </row>
    <row r="97" spans="1:16">
      <c r="A97" s="281"/>
      <c r="B97" s="263"/>
      <c r="C97" s="263"/>
      <c r="D97" s="263"/>
      <c r="E97" s="263"/>
      <c r="L97" s="273"/>
      <c r="M97" s="273"/>
      <c r="N97" s="273"/>
      <c r="O97" s="273"/>
      <c r="P97" s="273"/>
    </row>
    <row r="98" spans="1:16">
      <c r="A98" s="281"/>
      <c r="B98" s="263"/>
      <c r="C98" s="263"/>
      <c r="D98" s="263"/>
      <c r="E98" s="263"/>
      <c r="L98" s="273"/>
      <c r="M98" s="273"/>
      <c r="N98" s="273"/>
      <c r="O98" s="273"/>
      <c r="P98" s="273"/>
    </row>
    <row r="99" spans="1:16">
      <c r="A99" s="281"/>
      <c r="B99" s="263"/>
      <c r="C99" s="263"/>
      <c r="D99" s="263"/>
      <c r="E99" s="263"/>
      <c r="L99" s="273"/>
      <c r="M99" s="273"/>
      <c r="N99" s="273"/>
      <c r="O99" s="273"/>
      <c r="P99" s="273"/>
    </row>
    <row r="100" spans="1:16">
      <c r="A100" s="281"/>
      <c r="B100" s="263"/>
      <c r="C100" s="263"/>
      <c r="D100" s="263"/>
      <c r="E100" s="263"/>
      <c r="L100" s="273"/>
      <c r="M100" s="273"/>
      <c r="N100" s="273"/>
      <c r="O100" s="273"/>
      <c r="P100" s="273"/>
    </row>
    <row r="101" spans="1:16">
      <c r="A101" s="281"/>
      <c r="B101" s="263"/>
      <c r="C101" s="263"/>
      <c r="D101" s="263"/>
      <c r="E101" s="263"/>
      <c r="L101" s="273"/>
      <c r="M101" s="273"/>
      <c r="N101" s="273"/>
      <c r="O101" s="273"/>
      <c r="P101" s="273"/>
    </row>
    <row r="102" spans="1:16">
      <c r="A102" s="281"/>
      <c r="B102" s="263"/>
      <c r="C102" s="263"/>
      <c r="D102" s="263"/>
      <c r="E102" s="263"/>
      <c r="L102" s="273"/>
      <c r="M102" s="273"/>
      <c r="N102" s="273"/>
      <c r="O102" s="273"/>
      <c r="P102" s="273"/>
    </row>
    <row r="103" spans="1:16">
      <c r="A103" s="281"/>
      <c r="B103" s="263"/>
      <c r="C103" s="263"/>
      <c r="D103" s="263"/>
      <c r="E103" s="263"/>
      <c r="L103" s="273"/>
      <c r="M103" s="273"/>
      <c r="N103" s="273"/>
      <c r="O103" s="273"/>
      <c r="P103" s="273"/>
    </row>
    <row r="104" spans="1:16">
      <c r="A104" s="281"/>
      <c r="B104" s="263"/>
      <c r="C104" s="263"/>
      <c r="D104" s="263"/>
      <c r="E104" s="263"/>
      <c r="L104" s="273"/>
      <c r="M104" s="273"/>
      <c r="N104" s="273"/>
      <c r="O104" s="273"/>
      <c r="P104" s="273"/>
    </row>
    <row r="105" spans="1:16">
      <c r="A105" s="281"/>
      <c r="B105" s="263"/>
      <c r="C105" s="263"/>
      <c r="D105" s="263"/>
      <c r="E105" s="263"/>
      <c r="L105" s="273"/>
      <c r="M105" s="273"/>
      <c r="N105" s="273"/>
      <c r="O105" s="273"/>
      <c r="P105" s="273"/>
    </row>
    <row r="106" spans="1:16">
      <c r="A106" s="281"/>
      <c r="B106" s="263"/>
      <c r="C106" s="263"/>
      <c r="D106" s="263"/>
      <c r="E106" s="263"/>
      <c r="L106" s="273"/>
      <c r="M106" s="273"/>
      <c r="N106" s="273"/>
      <c r="O106" s="273"/>
      <c r="P106" s="273"/>
    </row>
    <row r="107" spans="1:16">
      <c r="A107" s="281"/>
      <c r="B107" s="263"/>
      <c r="C107" s="263"/>
      <c r="D107" s="263"/>
      <c r="E107" s="263"/>
      <c r="L107" s="273"/>
      <c r="M107" s="273"/>
      <c r="N107" s="273"/>
      <c r="O107" s="273"/>
      <c r="P107" s="273"/>
    </row>
    <row r="108" spans="1:16">
      <c r="A108" s="281"/>
      <c r="B108" s="263"/>
      <c r="C108" s="263"/>
      <c r="D108" s="263"/>
      <c r="E108" s="263"/>
      <c r="L108" s="273"/>
      <c r="M108" s="273"/>
      <c r="N108" s="273"/>
      <c r="O108" s="273"/>
      <c r="P108" s="273"/>
    </row>
    <row r="109" spans="1:16">
      <c r="A109" s="281"/>
      <c r="B109" s="263"/>
      <c r="C109" s="263"/>
      <c r="D109" s="263"/>
      <c r="E109" s="263"/>
      <c r="L109" s="273"/>
      <c r="M109" s="273"/>
      <c r="N109" s="273"/>
      <c r="O109" s="273"/>
      <c r="P109" s="273"/>
    </row>
    <row r="110" spans="1:16">
      <c r="A110" s="281"/>
      <c r="B110" s="263"/>
      <c r="C110" s="263"/>
      <c r="D110" s="263"/>
      <c r="E110" s="263"/>
      <c r="L110" s="273"/>
      <c r="M110" s="273"/>
      <c r="N110" s="273"/>
      <c r="O110" s="273"/>
      <c r="P110" s="273"/>
    </row>
    <row r="111" spans="1:16">
      <c r="A111" s="281"/>
      <c r="B111" s="263"/>
      <c r="C111" s="263"/>
      <c r="D111" s="263"/>
      <c r="E111" s="263"/>
      <c r="L111" s="273"/>
      <c r="M111" s="273"/>
      <c r="N111" s="273"/>
      <c r="O111" s="273"/>
      <c r="P111" s="273"/>
    </row>
    <row r="112" spans="1:16">
      <c r="A112" s="281"/>
      <c r="B112" s="263"/>
      <c r="C112" s="263"/>
      <c r="D112" s="263"/>
      <c r="E112" s="263"/>
      <c r="L112" s="273"/>
      <c r="M112" s="273"/>
      <c r="N112" s="273"/>
      <c r="O112" s="273"/>
      <c r="P112" s="273"/>
    </row>
    <row r="113" spans="1:16">
      <c r="A113" s="281"/>
      <c r="B113" s="263"/>
      <c r="C113" s="263"/>
      <c r="D113" s="263"/>
      <c r="E113" s="263"/>
      <c r="L113" s="273"/>
      <c r="M113" s="273"/>
      <c r="N113" s="273"/>
      <c r="O113" s="273"/>
      <c r="P113" s="273"/>
    </row>
    <row r="114" spans="1:16">
      <c r="A114" s="281"/>
      <c r="B114" s="263"/>
      <c r="C114" s="263"/>
      <c r="D114" s="263"/>
      <c r="E114" s="263"/>
      <c r="L114" s="273"/>
      <c r="M114" s="273"/>
      <c r="N114" s="273"/>
      <c r="O114" s="273"/>
      <c r="P114" s="273"/>
    </row>
    <row r="115" spans="1:16">
      <c r="A115" s="281"/>
      <c r="B115" s="263"/>
      <c r="C115" s="263"/>
      <c r="D115" s="263"/>
      <c r="E115" s="263"/>
      <c r="L115" s="273"/>
      <c r="M115" s="273"/>
      <c r="N115" s="273"/>
      <c r="O115" s="273"/>
      <c r="P115" s="273"/>
    </row>
    <row r="116" spans="1:16">
      <c r="A116" s="281"/>
      <c r="B116" s="263"/>
      <c r="C116" s="263"/>
      <c r="D116" s="263"/>
      <c r="E116" s="263"/>
      <c r="L116" s="273"/>
      <c r="M116" s="273"/>
      <c r="N116" s="273"/>
      <c r="O116" s="273"/>
      <c r="P116" s="273"/>
    </row>
    <row r="117" spans="1:16">
      <c r="A117" s="281"/>
      <c r="B117" s="263"/>
      <c r="C117" s="263"/>
      <c r="D117" s="263"/>
      <c r="E117" s="263"/>
      <c r="L117" s="273"/>
      <c r="M117" s="273"/>
      <c r="N117" s="273"/>
      <c r="O117" s="273"/>
      <c r="P117" s="273"/>
    </row>
    <row r="118" spans="1:16">
      <c r="A118" s="281"/>
      <c r="B118" s="263"/>
      <c r="C118" s="263"/>
      <c r="D118" s="263"/>
      <c r="E118" s="263"/>
      <c r="L118" s="273"/>
      <c r="M118" s="273"/>
      <c r="N118" s="273"/>
      <c r="O118" s="273"/>
      <c r="P118" s="273"/>
    </row>
    <row r="119" spans="1:16">
      <c r="A119" s="281"/>
      <c r="B119" s="263"/>
      <c r="C119" s="263"/>
      <c r="D119" s="263"/>
      <c r="E119" s="263"/>
      <c r="L119" s="273"/>
      <c r="M119" s="273"/>
      <c r="N119" s="273"/>
      <c r="O119" s="273"/>
      <c r="P119" s="273"/>
    </row>
    <row r="120" spans="1:16">
      <c r="A120" s="281"/>
      <c r="B120" s="263"/>
      <c r="C120" s="263"/>
      <c r="D120" s="263"/>
      <c r="E120" s="263"/>
      <c r="L120" s="273"/>
      <c r="M120" s="273"/>
      <c r="N120" s="273"/>
      <c r="O120" s="273"/>
      <c r="P120" s="273"/>
    </row>
    <row r="121" spans="1:16">
      <c r="A121" s="281"/>
      <c r="B121" s="263"/>
      <c r="C121" s="263"/>
      <c r="D121" s="263"/>
      <c r="E121" s="263"/>
      <c r="L121" s="273"/>
      <c r="M121" s="273"/>
      <c r="N121" s="273"/>
      <c r="O121" s="273"/>
      <c r="P121" s="273"/>
    </row>
    <row r="122" spans="1:16">
      <c r="A122" s="281"/>
      <c r="B122" s="263"/>
      <c r="C122" s="263"/>
      <c r="D122" s="263"/>
      <c r="E122" s="263"/>
      <c r="L122" s="273"/>
      <c r="M122" s="273"/>
      <c r="N122" s="273"/>
      <c r="O122" s="273"/>
      <c r="P122" s="273"/>
    </row>
    <row r="123" spans="1:16">
      <c r="A123" s="281"/>
      <c r="B123" s="263"/>
      <c r="C123" s="263"/>
      <c r="D123" s="263"/>
      <c r="E123" s="263"/>
      <c r="L123" s="273"/>
      <c r="M123" s="273"/>
      <c r="N123" s="273"/>
      <c r="O123" s="273"/>
      <c r="P123" s="273"/>
    </row>
    <row r="124" spans="1:16">
      <c r="A124" s="281"/>
      <c r="B124" s="263"/>
      <c r="C124" s="263"/>
      <c r="D124" s="263"/>
      <c r="E124" s="263"/>
      <c r="L124" s="273"/>
      <c r="M124" s="273"/>
      <c r="N124" s="273"/>
      <c r="O124" s="273"/>
      <c r="P124" s="273"/>
    </row>
    <row r="125" spans="1:16">
      <c r="A125" s="281"/>
      <c r="B125" s="263"/>
      <c r="C125" s="263"/>
      <c r="D125" s="263"/>
      <c r="E125" s="263"/>
      <c r="L125" s="273"/>
      <c r="M125" s="273"/>
      <c r="N125" s="273"/>
      <c r="O125" s="273"/>
      <c r="P125" s="273"/>
    </row>
    <row r="126" spans="1:16">
      <c r="A126" s="281"/>
      <c r="B126" s="263"/>
      <c r="C126" s="263"/>
      <c r="D126" s="263"/>
      <c r="E126" s="263"/>
      <c r="L126" s="273"/>
      <c r="M126" s="273"/>
      <c r="N126" s="273"/>
      <c r="O126" s="273"/>
      <c r="P126" s="273"/>
    </row>
    <row r="127" spans="1:16">
      <c r="A127" s="281"/>
      <c r="B127" s="263"/>
      <c r="C127" s="263"/>
      <c r="D127" s="263"/>
      <c r="E127" s="263"/>
      <c r="L127" s="273"/>
      <c r="M127" s="273"/>
      <c r="N127" s="273"/>
      <c r="O127" s="273"/>
      <c r="P127" s="273"/>
    </row>
    <row r="128" spans="1:16">
      <c r="A128" s="281"/>
      <c r="B128" s="263"/>
      <c r="C128" s="263"/>
      <c r="D128" s="263"/>
      <c r="E128" s="263"/>
      <c r="L128" s="273"/>
      <c r="M128" s="273"/>
      <c r="N128" s="273"/>
      <c r="O128" s="273"/>
      <c r="P128" s="273"/>
    </row>
    <row r="129" spans="1:16">
      <c r="A129" s="281"/>
      <c r="B129" s="263"/>
      <c r="C129" s="263"/>
      <c r="D129" s="263"/>
      <c r="E129" s="263"/>
      <c r="L129" s="273"/>
      <c r="M129" s="273"/>
      <c r="N129" s="273"/>
      <c r="O129" s="273"/>
      <c r="P129" s="273"/>
    </row>
    <row r="130" spans="1:16">
      <c r="A130" s="281"/>
      <c r="B130" s="263"/>
      <c r="C130" s="263"/>
      <c r="D130" s="263"/>
      <c r="E130" s="263"/>
      <c r="L130" s="273"/>
      <c r="M130" s="273"/>
      <c r="N130" s="273"/>
      <c r="O130" s="273"/>
      <c r="P130" s="273"/>
    </row>
    <row r="131" spans="1:16">
      <c r="A131" s="281"/>
      <c r="B131" s="263"/>
      <c r="C131" s="263"/>
      <c r="D131" s="263"/>
      <c r="E131" s="263"/>
      <c r="L131" s="273"/>
      <c r="M131" s="273"/>
      <c r="N131" s="273"/>
      <c r="O131" s="273"/>
      <c r="P131" s="273"/>
    </row>
    <row r="132" spans="1:16">
      <c r="A132" s="281"/>
      <c r="B132" s="263"/>
      <c r="C132" s="263"/>
      <c r="D132" s="263"/>
      <c r="E132" s="263"/>
      <c r="L132" s="273"/>
      <c r="M132" s="273"/>
      <c r="N132" s="273"/>
      <c r="O132" s="273"/>
      <c r="P132" s="273"/>
    </row>
    <row r="133" spans="1:16">
      <c r="A133" s="281"/>
      <c r="B133" s="263"/>
      <c r="C133" s="263"/>
      <c r="D133" s="263"/>
      <c r="E133" s="263"/>
      <c r="L133" s="273"/>
      <c r="M133" s="273"/>
      <c r="N133" s="273"/>
      <c r="O133" s="273"/>
      <c r="P133" s="273"/>
    </row>
    <row r="134" spans="1:16">
      <c r="A134" s="281"/>
      <c r="B134" s="263"/>
      <c r="C134" s="263"/>
      <c r="D134" s="263"/>
      <c r="E134" s="263"/>
      <c r="L134" s="273"/>
      <c r="M134" s="273"/>
      <c r="N134" s="273"/>
      <c r="O134" s="273"/>
      <c r="P134" s="273"/>
    </row>
    <row r="135" spans="1:16">
      <c r="A135" s="281"/>
      <c r="B135" s="263"/>
      <c r="C135" s="263"/>
      <c r="D135" s="263"/>
      <c r="E135" s="263"/>
      <c r="L135" s="273"/>
      <c r="M135" s="273"/>
      <c r="N135" s="273"/>
      <c r="O135" s="273"/>
      <c r="P135" s="273"/>
    </row>
    <row r="136" spans="1:16">
      <c r="A136" s="281"/>
      <c r="B136" s="263"/>
      <c r="C136" s="263"/>
      <c r="D136" s="263"/>
      <c r="E136" s="263"/>
      <c r="L136" s="273"/>
      <c r="M136" s="273"/>
      <c r="N136" s="273"/>
      <c r="O136" s="273"/>
      <c r="P136" s="273"/>
    </row>
    <row r="137" spans="1:16">
      <c r="A137" s="281"/>
      <c r="B137" s="263"/>
      <c r="C137" s="263"/>
      <c r="D137" s="263"/>
      <c r="E137" s="263"/>
      <c r="L137" s="273"/>
      <c r="M137" s="273"/>
      <c r="N137" s="273"/>
      <c r="O137" s="273"/>
      <c r="P137" s="273"/>
    </row>
    <row r="138" spans="1:16">
      <c r="A138" s="281"/>
      <c r="B138" s="263"/>
      <c r="C138" s="263"/>
      <c r="D138" s="263"/>
      <c r="E138" s="263"/>
      <c r="L138" s="273"/>
      <c r="M138" s="273"/>
      <c r="N138" s="273"/>
      <c r="O138" s="273"/>
      <c r="P138" s="273"/>
    </row>
    <row r="139" spans="1:16">
      <c r="A139" s="281"/>
      <c r="B139" s="263"/>
      <c r="C139" s="263"/>
      <c r="D139" s="263"/>
      <c r="E139" s="263"/>
      <c r="L139" s="273"/>
      <c r="M139" s="273"/>
      <c r="N139" s="273"/>
      <c r="O139" s="273"/>
      <c r="P139" s="273"/>
    </row>
    <row r="140" spans="1:16">
      <c r="A140" s="281"/>
      <c r="B140" s="263"/>
      <c r="C140" s="263"/>
      <c r="D140" s="263"/>
      <c r="E140" s="263"/>
      <c r="L140" s="273"/>
      <c r="M140" s="273"/>
      <c r="N140" s="273"/>
      <c r="O140" s="273"/>
      <c r="P140" s="273"/>
    </row>
    <row r="141" spans="1:16">
      <c r="A141" s="281"/>
      <c r="B141" s="263"/>
      <c r="C141" s="263"/>
      <c r="D141" s="263"/>
      <c r="E141" s="263"/>
      <c r="L141" s="273"/>
      <c r="M141" s="273"/>
      <c r="N141" s="273"/>
      <c r="O141" s="273"/>
      <c r="P141" s="273"/>
    </row>
    <row r="142" spans="1:16">
      <c r="A142" s="281"/>
      <c r="B142" s="263"/>
      <c r="C142" s="263"/>
      <c r="D142" s="263"/>
      <c r="E142" s="263"/>
      <c r="L142" s="273"/>
      <c r="M142" s="273"/>
      <c r="N142" s="273"/>
      <c r="O142" s="273"/>
      <c r="P142" s="273"/>
    </row>
    <row r="143" spans="1:16">
      <c r="A143" s="281"/>
      <c r="B143" s="263"/>
      <c r="C143" s="263"/>
      <c r="D143" s="263"/>
      <c r="E143" s="263"/>
      <c r="L143" s="273"/>
      <c r="M143" s="273"/>
      <c r="N143" s="273"/>
      <c r="O143" s="273"/>
      <c r="P143" s="273"/>
    </row>
    <row r="144" spans="1:16">
      <c r="A144" s="281"/>
      <c r="B144" s="263"/>
      <c r="C144" s="263"/>
      <c r="D144" s="263"/>
      <c r="E144" s="263"/>
      <c r="L144" s="273"/>
      <c r="M144" s="273"/>
      <c r="N144" s="273"/>
      <c r="O144" s="273"/>
      <c r="P144" s="273"/>
    </row>
    <row r="145" spans="1:16">
      <c r="A145" s="281"/>
      <c r="B145" s="263"/>
      <c r="C145" s="263"/>
      <c r="D145" s="263"/>
      <c r="E145" s="263"/>
      <c r="L145" s="273"/>
      <c r="M145" s="273"/>
      <c r="N145" s="273"/>
      <c r="O145" s="273"/>
      <c r="P145" s="273"/>
    </row>
    <row r="146" spans="1:16">
      <c r="A146" s="281"/>
      <c r="B146" s="263"/>
      <c r="C146" s="263"/>
      <c r="D146" s="263"/>
      <c r="E146" s="263"/>
      <c r="L146" s="273"/>
      <c r="M146" s="273"/>
      <c r="N146" s="273"/>
      <c r="O146" s="273"/>
      <c r="P146" s="273"/>
    </row>
    <row r="147" spans="1:16">
      <c r="A147" s="281"/>
      <c r="B147" s="263"/>
      <c r="C147" s="263"/>
      <c r="D147" s="263"/>
      <c r="E147" s="263"/>
      <c r="L147" s="273"/>
      <c r="M147" s="273"/>
      <c r="N147" s="273"/>
      <c r="O147" s="273"/>
      <c r="P147" s="273"/>
    </row>
    <row r="148" spans="1:16">
      <c r="A148" s="281"/>
      <c r="B148" s="263"/>
      <c r="C148" s="263"/>
      <c r="D148" s="263"/>
      <c r="E148" s="263"/>
      <c r="L148" s="273"/>
      <c r="M148" s="273"/>
      <c r="N148" s="273"/>
      <c r="O148" s="273"/>
      <c r="P148" s="273"/>
    </row>
    <row r="149" spans="1:16">
      <c r="A149" s="281"/>
      <c r="B149" s="263"/>
      <c r="C149" s="263"/>
      <c r="D149" s="263"/>
      <c r="E149" s="263"/>
      <c r="L149" s="273"/>
      <c r="M149" s="273"/>
      <c r="N149" s="273"/>
      <c r="O149" s="273"/>
      <c r="P149" s="273"/>
    </row>
    <row r="150" spans="1:16">
      <c r="A150" s="281"/>
      <c r="B150" s="263"/>
      <c r="C150" s="263"/>
      <c r="D150" s="263"/>
      <c r="E150" s="263"/>
      <c r="L150" s="273"/>
      <c r="M150" s="273"/>
      <c r="N150" s="273"/>
      <c r="O150" s="273"/>
      <c r="P150" s="273"/>
    </row>
    <row r="151" spans="1:16">
      <c r="A151" s="281"/>
      <c r="B151" s="263"/>
      <c r="C151" s="263"/>
      <c r="D151" s="263"/>
      <c r="E151" s="263"/>
      <c r="L151" s="273"/>
      <c r="M151" s="273"/>
      <c r="N151" s="273"/>
      <c r="O151" s="273"/>
      <c r="P151" s="273"/>
    </row>
    <row r="152" spans="1:16">
      <c r="A152" s="281"/>
      <c r="B152" s="263"/>
      <c r="C152" s="263"/>
      <c r="D152" s="263"/>
      <c r="E152" s="263"/>
      <c r="L152" s="273"/>
      <c r="M152" s="273"/>
      <c r="N152" s="273"/>
      <c r="O152" s="273"/>
      <c r="P152" s="273"/>
    </row>
    <row r="153" spans="1:16">
      <c r="A153" s="281"/>
      <c r="B153" s="263"/>
      <c r="C153" s="263"/>
      <c r="D153" s="263"/>
      <c r="E153" s="263"/>
      <c r="L153" s="273"/>
      <c r="M153" s="273"/>
      <c r="N153" s="273"/>
      <c r="O153" s="273"/>
      <c r="P153" s="273"/>
    </row>
    <row r="154" spans="1:16">
      <c r="A154" s="281"/>
      <c r="B154" s="263"/>
      <c r="C154" s="263"/>
      <c r="D154" s="263"/>
      <c r="E154" s="263"/>
      <c r="L154" s="273"/>
      <c r="M154" s="273"/>
      <c r="N154" s="273"/>
      <c r="O154" s="273"/>
      <c r="P154" s="273"/>
    </row>
    <row r="155" spans="1:16">
      <c r="A155" s="281"/>
      <c r="B155" s="263"/>
      <c r="C155" s="263"/>
      <c r="D155" s="263"/>
      <c r="E155" s="263"/>
      <c r="L155" s="273"/>
      <c r="M155" s="273"/>
      <c r="N155" s="273"/>
      <c r="O155" s="273"/>
      <c r="P155" s="273"/>
    </row>
    <row r="156" spans="1:16">
      <c r="A156" s="281"/>
      <c r="B156" s="263"/>
      <c r="C156" s="263"/>
      <c r="D156" s="263"/>
      <c r="E156" s="263"/>
      <c r="L156" s="273"/>
      <c r="M156" s="273"/>
      <c r="N156" s="273"/>
      <c r="O156" s="273"/>
      <c r="P156" s="273"/>
    </row>
    <row r="157" spans="1:16">
      <c r="A157" s="281"/>
      <c r="B157" s="263"/>
      <c r="C157" s="263"/>
      <c r="D157" s="263"/>
      <c r="E157" s="263"/>
      <c r="L157" s="273"/>
      <c r="M157" s="273"/>
      <c r="N157" s="273"/>
      <c r="O157" s="273"/>
      <c r="P157" s="273"/>
    </row>
    <row r="158" spans="1:16">
      <c r="A158" s="281"/>
      <c r="B158" s="263"/>
      <c r="C158" s="263"/>
      <c r="D158" s="263"/>
      <c r="E158" s="263"/>
      <c r="L158" s="273"/>
      <c r="M158" s="273"/>
      <c r="N158" s="273"/>
      <c r="O158" s="273"/>
      <c r="P158" s="273"/>
    </row>
    <row r="159" spans="1:16">
      <c r="A159" s="281"/>
      <c r="B159" s="263"/>
      <c r="C159" s="263"/>
      <c r="D159" s="263"/>
      <c r="E159" s="263"/>
      <c r="L159" s="273"/>
      <c r="M159" s="273"/>
      <c r="N159" s="273"/>
      <c r="O159" s="273"/>
      <c r="P159" s="273"/>
    </row>
    <row r="160" spans="1:16">
      <c r="A160" s="281"/>
      <c r="B160" s="263"/>
      <c r="C160" s="263"/>
      <c r="D160" s="263"/>
      <c r="E160" s="263"/>
      <c r="L160" s="273"/>
      <c r="M160" s="273"/>
      <c r="N160" s="273"/>
      <c r="O160" s="273"/>
      <c r="P160" s="273"/>
    </row>
    <row r="161" spans="1:16">
      <c r="A161" s="281"/>
      <c r="B161" s="263"/>
      <c r="C161" s="263"/>
      <c r="D161" s="263"/>
      <c r="E161" s="263"/>
      <c r="L161" s="273"/>
      <c r="M161" s="273"/>
      <c r="N161" s="273"/>
      <c r="O161" s="273"/>
      <c r="P161" s="273"/>
    </row>
    <row r="162" spans="1:16">
      <c r="A162" s="281"/>
      <c r="B162" s="263"/>
      <c r="C162" s="263"/>
      <c r="D162" s="263"/>
      <c r="E162" s="263"/>
      <c r="L162" s="273"/>
      <c r="M162" s="273"/>
      <c r="N162" s="273"/>
      <c r="O162" s="273"/>
      <c r="P162" s="273"/>
    </row>
    <row r="163" spans="1:16">
      <c r="A163" s="281"/>
      <c r="B163" s="263"/>
      <c r="C163" s="263"/>
      <c r="D163" s="263"/>
      <c r="E163" s="263"/>
      <c r="L163" s="273"/>
      <c r="M163" s="273"/>
      <c r="N163" s="273"/>
      <c r="O163" s="273"/>
      <c r="P163" s="273"/>
    </row>
    <row r="164" spans="1:16">
      <c r="A164" s="281"/>
      <c r="B164" s="263"/>
      <c r="C164" s="263"/>
      <c r="D164" s="263"/>
      <c r="E164" s="263"/>
      <c r="L164" s="273"/>
      <c r="M164" s="273"/>
      <c r="N164" s="273"/>
      <c r="O164" s="273"/>
      <c r="P164" s="273"/>
    </row>
    <row r="165" spans="1:16">
      <c r="A165" s="281"/>
      <c r="B165" s="263"/>
      <c r="C165" s="263"/>
      <c r="D165" s="263"/>
      <c r="E165" s="263"/>
      <c r="L165" s="273"/>
      <c r="M165" s="273"/>
      <c r="N165" s="273"/>
      <c r="O165" s="273"/>
      <c r="P165" s="273"/>
    </row>
    <row r="166" spans="1:16">
      <c r="A166" s="281"/>
      <c r="B166" s="263"/>
      <c r="C166" s="263"/>
      <c r="D166" s="263"/>
      <c r="E166" s="263"/>
      <c r="L166" s="273"/>
      <c r="M166" s="273"/>
      <c r="N166" s="273"/>
      <c r="O166" s="273"/>
      <c r="P166" s="273"/>
    </row>
    <row r="167" spans="1:16">
      <c r="A167" s="281"/>
      <c r="B167" s="263"/>
      <c r="C167" s="263"/>
      <c r="D167" s="263"/>
      <c r="E167" s="263"/>
      <c r="L167" s="273"/>
      <c r="M167" s="273"/>
      <c r="N167" s="273"/>
      <c r="O167" s="273"/>
      <c r="P167" s="273"/>
    </row>
    <row r="168" spans="1:16">
      <c r="A168" s="281"/>
      <c r="B168" s="263"/>
      <c r="C168" s="263"/>
      <c r="D168" s="263"/>
      <c r="E168" s="263"/>
      <c r="L168" s="273"/>
      <c r="M168" s="273"/>
      <c r="N168" s="273"/>
      <c r="O168" s="273"/>
      <c r="P168" s="273"/>
    </row>
    <row r="169" spans="1:16">
      <c r="A169" s="281"/>
      <c r="B169" s="263"/>
      <c r="C169" s="263"/>
      <c r="D169" s="263"/>
      <c r="E169" s="263"/>
      <c r="L169" s="273"/>
      <c r="M169" s="273"/>
      <c r="N169" s="273"/>
      <c r="O169" s="273"/>
      <c r="P169" s="273"/>
    </row>
    <row r="170" spans="1:16">
      <c r="A170" s="281"/>
      <c r="B170" s="263"/>
      <c r="C170" s="263"/>
      <c r="D170" s="263"/>
      <c r="E170" s="263"/>
      <c r="L170" s="273"/>
      <c r="M170" s="273"/>
      <c r="N170" s="273"/>
      <c r="O170" s="273"/>
      <c r="P170" s="273"/>
    </row>
    <row r="171" spans="1:16">
      <c r="A171" s="281"/>
      <c r="B171" s="263"/>
      <c r="C171" s="263"/>
      <c r="D171" s="263"/>
      <c r="E171" s="263"/>
      <c r="L171" s="273"/>
      <c r="M171" s="273"/>
      <c r="N171" s="273"/>
      <c r="O171" s="273"/>
      <c r="P171" s="273"/>
    </row>
    <row r="172" spans="1:16">
      <c r="A172" s="281"/>
      <c r="B172" s="263"/>
      <c r="C172" s="263"/>
      <c r="D172" s="263"/>
      <c r="E172" s="263"/>
      <c r="L172" s="273"/>
      <c r="M172" s="273"/>
      <c r="N172" s="273"/>
      <c r="O172" s="273"/>
      <c r="P172" s="273"/>
    </row>
    <row r="173" spans="1:16">
      <c r="A173" s="281"/>
      <c r="B173" s="263"/>
      <c r="C173" s="263"/>
      <c r="D173" s="263"/>
      <c r="E173" s="263"/>
      <c r="L173" s="273"/>
      <c r="M173" s="273"/>
      <c r="N173" s="273"/>
      <c r="O173" s="273"/>
      <c r="P173" s="273"/>
    </row>
    <row r="174" spans="1:16">
      <c r="A174" s="281"/>
      <c r="B174" s="263"/>
      <c r="C174" s="263"/>
      <c r="D174" s="263"/>
      <c r="E174" s="263"/>
      <c r="L174" s="273"/>
      <c r="M174" s="273"/>
      <c r="N174" s="273"/>
      <c r="O174" s="273"/>
      <c r="P174" s="273"/>
    </row>
    <row r="175" spans="1:16">
      <c r="A175" s="281"/>
      <c r="B175" s="263"/>
      <c r="C175" s="263"/>
      <c r="D175" s="263"/>
      <c r="E175" s="263"/>
      <c r="L175" s="273"/>
      <c r="M175" s="273"/>
      <c r="N175" s="273"/>
      <c r="O175" s="273"/>
      <c r="P175" s="273"/>
    </row>
    <row r="176" spans="1:16">
      <c r="A176" s="281"/>
      <c r="B176" s="263"/>
      <c r="C176" s="263"/>
      <c r="D176" s="263"/>
      <c r="E176" s="263"/>
      <c r="L176" s="273"/>
      <c r="M176" s="273"/>
      <c r="N176" s="273"/>
      <c r="O176" s="273"/>
      <c r="P176" s="273"/>
    </row>
    <row r="177" spans="1:16">
      <c r="A177" s="281"/>
      <c r="B177" s="263"/>
      <c r="C177" s="263"/>
      <c r="D177" s="263"/>
      <c r="E177" s="263"/>
      <c r="L177" s="273"/>
      <c r="M177" s="273"/>
      <c r="N177" s="273"/>
      <c r="O177" s="273"/>
      <c r="P177" s="273"/>
    </row>
    <row r="178" spans="1:16">
      <c r="A178" s="281"/>
      <c r="B178" s="263"/>
      <c r="C178" s="263"/>
      <c r="D178" s="263"/>
      <c r="E178" s="263"/>
      <c r="L178" s="273"/>
      <c r="M178" s="273"/>
      <c r="N178" s="273"/>
      <c r="O178" s="273"/>
      <c r="P178" s="273"/>
    </row>
    <row r="179" spans="1:16">
      <c r="A179" s="281"/>
      <c r="B179" s="263"/>
      <c r="C179" s="263"/>
      <c r="D179" s="263"/>
      <c r="E179" s="263"/>
      <c r="L179" s="273"/>
      <c r="M179" s="273"/>
      <c r="N179" s="273"/>
      <c r="O179" s="273"/>
      <c r="P179" s="273"/>
    </row>
    <row r="180" spans="1:16">
      <c r="A180" s="281"/>
      <c r="B180" s="263"/>
      <c r="C180" s="263"/>
      <c r="D180" s="263"/>
      <c r="E180" s="263"/>
      <c r="L180" s="273"/>
      <c r="M180" s="273"/>
      <c r="N180" s="273"/>
      <c r="O180" s="273"/>
      <c r="P180" s="273"/>
    </row>
    <row r="181" spans="1:16">
      <c r="A181" s="281"/>
      <c r="B181" s="263"/>
      <c r="C181" s="263"/>
      <c r="D181" s="263"/>
      <c r="E181" s="263"/>
      <c r="L181" s="273"/>
      <c r="M181" s="273"/>
      <c r="N181" s="273"/>
      <c r="O181" s="273"/>
      <c r="P181" s="273"/>
    </row>
    <row r="182" spans="1:16">
      <c r="A182" s="281"/>
      <c r="B182" s="263"/>
      <c r="C182" s="263"/>
      <c r="D182" s="263"/>
      <c r="E182" s="263"/>
      <c r="L182" s="273"/>
      <c r="M182" s="273"/>
      <c r="N182" s="273"/>
      <c r="O182" s="273"/>
      <c r="P182" s="273"/>
    </row>
    <row r="183" spans="1:16">
      <c r="A183" s="281"/>
      <c r="B183" s="263"/>
      <c r="C183" s="263"/>
      <c r="D183" s="263"/>
      <c r="E183" s="263"/>
      <c r="L183" s="273"/>
      <c r="M183" s="273"/>
      <c r="N183" s="273"/>
      <c r="O183" s="273"/>
      <c r="P183" s="273"/>
    </row>
    <row r="184" spans="1:16">
      <c r="A184" s="281"/>
      <c r="B184" s="263"/>
      <c r="C184" s="263"/>
      <c r="D184" s="263"/>
      <c r="E184" s="263"/>
      <c r="L184" s="273"/>
      <c r="M184" s="273"/>
      <c r="N184" s="273"/>
      <c r="O184" s="273"/>
      <c r="P184" s="273"/>
    </row>
    <row r="185" spans="1:16">
      <c r="A185" s="281"/>
      <c r="B185" s="263"/>
      <c r="C185" s="263"/>
      <c r="D185" s="263"/>
      <c r="E185" s="263"/>
      <c r="L185" s="273"/>
      <c r="M185" s="273"/>
      <c r="N185" s="273"/>
      <c r="O185" s="273"/>
      <c r="P185" s="273"/>
    </row>
    <row r="186" spans="1:16">
      <c r="A186" s="281"/>
      <c r="B186" s="263"/>
      <c r="C186" s="263"/>
      <c r="D186" s="263"/>
      <c r="E186" s="263"/>
      <c r="L186" s="273"/>
      <c r="M186" s="273"/>
      <c r="N186" s="273"/>
      <c r="O186" s="273"/>
      <c r="P186" s="273"/>
    </row>
    <row r="187" spans="1:16">
      <c r="A187" s="281"/>
      <c r="B187" s="263"/>
      <c r="C187" s="263"/>
      <c r="D187" s="263"/>
      <c r="E187" s="263"/>
      <c r="L187" s="273"/>
      <c r="M187" s="273"/>
      <c r="N187" s="273"/>
      <c r="O187" s="273"/>
      <c r="P187" s="273"/>
    </row>
    <row r="188" spans="1:16">
      <c r="A188" s="281"/>
      <c r="B188" s="263"/>
      <c r="C188" s="263"/>
      <c r="D188" s="263"/>
      <c r="E188" s="263"/>
      <c r="L188" s="273"/>
      <c r="M188" s="273"/>
      <c r="N188" s="273"/>
      <c r="O188" s="273"/>
      <c r="P188" s="273"/>
    </row>
    <row r="189" spans="1:16">
      <c r="A189" s="281"/>
      <c r="B189" s="263"/>
      <c r="C189" s="263"/>
      <c r="D189" s="263"/>
      <c r="E189" s="263"/>
      <c r="L189" s="273"/>
      <c r="M189" s="273"/>
      <c r="N189" s="273"/>
      <c r="O189" s="273"/>
      <c r="P189" s="273"/>
    </row>
    <row r="190" spans="1:16">
      <c r="A190" s="281"/>
      <c r="B190" s="263"/>
      <c r="C190" s="263"/>
      <c r="D190" s="263"/>
      <c r="E190" s="263"/>
      <c r="L190" s="273"/>
      <c r="M190" s="273"/>
      <c r="N190" s="273"/>
      <c r="O190" s="273"/>
      <c r="P190" s="273"/>
    </row>
    <row r="191" spans="1:16">
      <c r="A191" s="281"/>
      <c r="B191" s="263"/>
      <c r="C191" s="263"/>
      <c r="D191" s="263"/>
      <c r="E191" s="263"/>
      <c r="L191" s="273"/>
      <c r="M191" s="273"/>
      <c r="N191" s="273"/>
      <c r="O191" s="273"/>
      <c r="P191" s="273"/>
    </row>
    <row r="192" spans="1:16">
      <c r="A192" s="281"/>
      <c r="B192" s="263"/>
      <c r="C192" s="263"/>
      <c r="D192" s="263"/>
      <c r="E192" s="263"/>
      <c r="L192" s="273"/>
      <c r="M192" s="273"/>
      <c r="N192" s="273"/>
      <c r="O192" s="273"/>
      <c r="P192" s="273"/>
    </row>
    <row r="193" spans="1:16">
      <c r="A193" s="281"/>
      <c r="B193" s="263"/>
      <c r="C193" s="263"/>
      <c r="D193" s="263"/>
      <c r="E193" s="263"/>
      <c r="L193" s="273"/>
      <c r="M193" s="273"/>
      <c r="N193" s="273"/>
      <c r="O193" s="273"/>
      <c r="P193" s="273"/>
    </row>
    <row r="194" spans="1:16">
      <c r="A194" s="281"/>
      <c r="B194" s="263"/>
      <c r="C194" s="263"/>
      <c r="D194" s="263"/>
      <c r="E194" s="263"/>
      <c r="L194" s="273"/>
      <c r="M194" s="273"/>
      <c r="N194" s="273"/>
      <c r="O194" s="273"/>
      <c r="P194" s="273"/>
    </row>
    <row r="195" spans="1:16">
      <c r="A195" s="281"/>
      <c r="B195" s="263"/>
      <c r="C195" s="263"/>
      <c r="D195" s="263"/>
      <c r="E195" s="263"/>
      <c r="L195" s="273"/>
      <c r="M195" s="273"/>
      <c r="N195" s="273"/>
      <c r="O195" s="273"/>
      <c r="P195" s="273"/>
    </row>
    <row r="196" spans="1:16">
      <c r="A196" s="281"/>
      <c r="B196" s="263"/>
      <c r="C196" s="263"/>
      <c r="D196" s="263"/>
      <c r="E196" s="263"/>
      <c r="L196" s="273"/>
      <c r="M196" s="273"/>
      <c r="N196" s="273"/>
      <c r="O196" s="273"/>
      <c r="P196" s="273"/>
    </row>
    <row r="197" spans="1:16">
      <c r="A197" s="281"/>
      <c r="B197" s="263"/>
      <c r="C197" s="263"/>
      <c r="D197" s="263"/>
      <c r="E197" s="263"/>
      <c r="L197" s="273"/>
      <c r="M197" s="273"/>
      <c r="N197" s="273"/>
      <c r="O197" s="273"/>
      <c r="P197" s="273"/>
    </row>
    <row r="198" spans="1:16">
      <c r="A198" s="281"/>
      <c r="B198" s="263"/>
      <c r="C198" s="263"/>
      <c r="D198" s="263"/>
      <c r="E198" s="263"/>
      <c r="L198" s="273"/>
      <c r="M198" s="273"/>
      <c r="N198" s="273"/>
      <c r="O198" s="273"/>
      <c r="P198" s="273"/>
    </row>
    <row r="199" spans="1:16">
      <c r="A199" s="281"/>
      <c r="B199" s="263"/>
      <c r="C199" s="263"/>
      <c r="D199" s="263"/>
      <c r="E199" s="263"/>
      <c r="L199" s="273"/>
      <c r="M199" s="273"/>
      <c r="N199" s="273"/>
      <c r="O199" s="273"/>
      <c r="P199" s="273"/>
    </row>
    <row r="200" spans="1:16">
      <c r="A200" s="281"/>
      <c r="B200" s="263"/>
      <c r="C200" s="263"/>
      <c r="D200" s="263"/>
      <c r="E200" s="263"/>
      <c r="L200" s="273"/>
      <c r="M200" s="273"/>
      <c r="N200" s="273"/>
      <c r="O200" s="273"/>
      <c r="P200" s="273"/>
    </row>
    <row r="201" spans="1:16">
      <c r="A201" s="281"/>
      <c r="B201" s="263"/>
      <c r="C201" s="263"/>
      <c r="D201" s="263"/>
      <c r="E201" s="263"/>
      <c r="L201" s="273"/>
      <c r="M201" s="273"/>
      <c r="N201" s="273"/>
      <c r="O201" s="273"/>
      <c r="P201" s="273"/>
    </row>
    <row r="202" spans="1:16">
      <c r="A202" s="281"/>
      <c r="B202" s="263"/>
      <c r="C202" s="263"/>
      <c r="D202" s="263"/>
      <c r="E202" s="263"/>
      <c r="L202" s="273"/>
      <c r="M202" s="273"/>
      <c r="N202" s="273"/>
      <c r="O202" s="273"/>
      <c r="P202" s="273"/>
    </row>
    <row r="203" spans="1:16">
      <c r="A203" s="281"/>
      <c r="B203" s="263"/>
      <c r="C203" s="263"/>
      <c r="D203" s="263"/>
      <c r="E203" s="263"/>
      <c r="L203" s="273"/>
      <c r="M203" s="273"/>
      <c r="N203" s="273"/>
      <c r="O203" s="273"/>
      <c r="P203" s="273"/>
    </row>
    <row r="204" spans="1:16">
      <c r="A204" s="281"/>
      <c r="B204" s="263"/>
      <c r="C204" s="263"/>
      <c r="D204" s="263"/>
      <c r="E204" s="263"/>
      <c r="L204" s="273"/>
      <c r="M204" s="273"/>
      <c r="N204" s="273"/>
      <c r="O204" s="273"/>
      <c r="P204" s="273"/>
    </row>
    <row r="205" spans="1:16">
      <c r="A205" s="281"/>
      <c r="B205" s="263"/>
      <c r="C205" s="263"/>
      <c r="D205" s="263"/>
      <c r="E205" s="263"/>
      <c r="L205" s="273"/>
      <c r="M205" s="273"/>
      <c r="N205" s="273"/>
      <c r="O205" s="273"/>
      <c r="P205" s="273"/>
    </row>
    <row r="206" spans="1:16">
      <c r="A206" s="281"/>
      <c r="B206" s="263"/>
      <c r="C206" s="263"/>
      <c r="D206" s="263"/>
      <c r="E206" s="263"/>
      <c r="L206" s="273"/>
      <c r="M206" s="273"/>
      <c r="N206" s="273"/>
      <c r="O206" s="273"/>
      <c r="P206" s="273"/>
    </row>
    <row r="207" spans="1:16">
      <c r="A207" s="281"/>
      <c r="B207" s="263"/>
      <c r="C207" s="263"/>
      <c r="D207" s="263"/>
      <c r="E207" s="263"/>
      <c r="L207" s="273"/>
      <c r="M207" s="273"/>
      <c r="N207" s="273"/>
      <c r="O207" s="273"/>
      <c r="P207" s="273"/>
    </row>
    <row r="208" spans="1:16">
      <c r="A208" s="281"/>
      <c r="B208" s="263"/>
      <c r="C208" s="263"/>
      <c r="D208" s="263"/>
      <c r="E208" s="263"/>
      <c r="L208" s="273"/>
      <c r="M208" s="273"/>
      <c r="N208" s="273"/>
      <c r="O208" s="273"/>
      <c r="P208" s="273"/>
    </row>
    <row r="209" spans="1:16">
      <c r="A209" s="281"/>
      <c r="B209" s="263"/>
      <c r="C209" s="263"/>
      <c r="D209" s="263"/>
      <c r="E209" s="263"/>
      <c r="L209" s="273"/>
      <c r="M209" s="273"/>
      <c r="N209" s="273"/>
      <c r="O209" s="273"/>
      <c r="P209" s="273"/>
    </row>
    <row r="210" spans="1:16">
      <c r="A210" s="281"/>
      <c r="B210" s="263"/>
      <c r="C210" s="263"/>
      <c r="D210" s="263"/>
      <c r="E210" s="263"/>
      <c r="L210" s="273"/>
      <c r="M210" s="273"/>
      <c r="N210" s="273"/>
      <c r="O210" s="273"/>
      <c r="P210" s="273"/>
    </row>
    <row r="211" spans="1:16">
      <c r="A211" s="281"/>
      <c r="B211" s="263"/>
      <c r="C211" s="263"/>
      <c r="D211" s="263"/>
      <c r="E211" s="263"/>
      <c r="L211" s="273"/>
      <c r="M211" s="273"/>
      <c r="N211" s="273"/>
      <c r="O211" s="273"/>
      <c r="P211" s="273"/>
    </row>
    <row r="212" spans="1:16">
      <c r="A212" s="281"/>
      <c r="B212" s="263"/>
      <c r="C212" s="263"/>
      <c r="D212" s="263"/>
      <c r="E212" s="263"/>
      <c r="L212" s="273"/>
      <c r="M212" s="273"/>
      <c r="N212" s="273"/>
      <c r="O212" s="273"/>
      <c r="P212" s="273"/>
    </row>
    <row r="213" spans="1:16">
      <c r="A213" s="281"/>
      <c r="B213" s="263"/>
      <c r="C213" s="263"/>
      <c r="D213" s="263"/>
      <c r="E213" s="263"/>
      <c r="L213" s="273"/>
      <c r="M213" s="273"/>
      <c r="N213" s="273"/>
      <c r="O213" s="273"/>
      <c r="P213" s="273"/>
    </row>
    <row r="214" spans="1:16">
      <c r="A214" s="281"/>
      <c r="B214" s="263"/>
      <c r="C214" s="263"/>
      <c r="D214" s="263"/>
      <c r="E214" s="263"/>
      <c r="L214" s="273"/>
      <c r="M214" s="273"/>
      <c r="N214" s="273"/>
      <c r="O214" s="273"/>
      <c r="P214" s="273"/>
    </row>
    <row r="215" spans="1:16">
      <c r="A215" s="281"/>
      <c r="B215" s="263"/>
      <c r="C215" s="263"/>
      <c r="D215" s="263"/>
      <c r="E215" s="263"/>
      <c r="L215" s="273"/>
      <c r="M215" s="273"/>
      <c r="N215" s="273"/>
      <c r="O215" s="273"/>
      <c r="P215" s="273"/>
    </row>
    <row r="216" spans="1:16">
      <c r="A216" s="281"/>
      <c r="B216" s="263"/>
      <c r="C216" s="263"/>
      <c r="D216" s="263"/>
      <c r="E216" s="263"/>
      <c r="L216" s="273"/>
      <c r="M216" s="273"/>
      <c r="N216" s="273"/>
      <c r="O216" s="273"/>
      <c r="P216" s="273"/>
    </row>
    <row r="217" spans="1:16">
      <c r="A217" s="281"/>
      <c r="B217" s="263"/>
      <c r="C217" s="263"/>
      <c r="D217" s="263"/>
      <c r="E217" s="263"/>
      <c r="L217" s="273"/>
      <c r="M217" s="273"/>
      <c r="N217" s="273"/>
      <c r="O217" s="273"/>
      <c r="P217" s="273"/>
    </row>
    <row r="218" spans="1:16">
      <c r="A218" s="281"/>
      <c r="B218" s="263"/>
      <c r="C218" s="263"/>
      <c r="D218" s="263"/>
      <c r="E218" s="263"/>
      <c r="L218" s="273"/>
      <c r="M218" s="273"/>
      <c r="N218" s="273"/>
      <c r="O218" s="273"/>
      <c r="P218" s="273"/>
    </row>
    <row r="219" spans="1:16">
      <c r="A219" s="281"/>
      <c r="B219" s="263"/>
      <c r="C219" s="263"/>
      <c r="D219" s="263"/>
      <c r="E219" s="263"/>
      <c r="L219" s="273"/>
      <c r="M219" s="273"/>
      <c r="N219" s="273"/>
      <c r="O219" s="273"/>
      <c r="P219" s="273"/>
    </row>
    <row r="220" spans="1:16">
      <c r="A220" s="281"/>
      <c r="B220" s="263"/>
      <c r="C220" s="263"/>
      <c r="D220" s="263"/>
      <c r="E220" s="263"/>
      <c r="L220" s="273"/>
      <c r="M220" s="273"/>
      <c r="N220" s="273"/>
      <c r="O220" s="273"/>
      <c r="P220" s="273"/>
    </row>
    <row r="221" spans="1:16">
      <c r="A221" s="281"/>
      <c r="B221" s="263"/>
      <c r="C221" s="263"/>
      <c r="D221" s="263"/>
      <c r="E221" s="263"/>
      <c r="L221" s="273"/>
      <c r="M221" s="273"/>
      <c r="N221" s="273"/>
      <c r="O221" s="273"/>
      <c r="P221" s="273"/>
    </row>
    <row r="222" spans="1:16">
      <c r="A222" s="281"/>
      <c r="B222" s="263"/>
      <c r="C222" s="263"/>
      <c r="D222" s="263"/>
      <c r="E222" s="263"/>
      <c r="L222" s="273"/>
      <c r="M222" s="273"/>
      <c r="N222" s="273"/>
      <c r="O222" s="273"/>
      <c r="P222" s="273"/>
    </row>
    <row r="223" spans="1:16">
      <c r="A223" s="281"/>
      <c r="B223" s="263"/>
      <c r="C223" s="263"/>
      <c r="D223" s="263"/>
      <c r="E223" s="263"/>
      <c r="L223" s="273"/>
      <c r="M223" s="273"/>
      <c r="N223" s="273"/>
      <c r="O223" s="273"/>
      <c r="P223" s="273"/>
    </row>
    <row r="224" spans="1:16">
      <c r="A224" s="281"/>
      <c r="B224" s="263"/>
      <c r="C224" s="263"/>
      <c r="D224" s="263"/>
      <c r="E224" s="263"/>
      <c r="L224" s="273"/>
      <c r="M224" s="273"/>
      <c r="N224" s="273"/>
      <c r="O224" s="273"/>
      <c r="P224" s="273"/>
    </row>
    <row r="225" spans="1:16">
      <c r="A225" s="281"/>
      <c r="B225" s="263"/>
      <c r="C225" s="263"/>
      <c r="D225" s="263"/>
      <c r="E225" s="263"/>
      <c r="L225" s="273"/>
      <c r="M225" s="273"/>
      <c r="N225" s="273"/>
      <c r="O225" s="273"/>
      <c r="P225" s="273"/>
    </row>
    <row r="226" spans="1:16">
      <c r="A226" s="281"/>
      <c r="B226" s="263"/>
      <c r="C226" s="263"/>
      <c r="D226" s="263"/>
      <c r="E226" s="263"/>
      <c r="L226" s="273"/>
      <c r="M226" s="273"/>
      <c r="N226" s="273"/>
      <c r="O226" s="273"/>
      <c r="P226" s="273"/>
    </row>
    <row r="227" spans="1:16">
      <c r="A227" s="281"/>
      <c r="B227" s="263"/>
      <c r="C227" s="263"/>
      <c r="D227" s="263"/>
      <c r="E227" s="263"/>
      <c r="L227" s="273"/>
      <c r="M227" s="273"/>
      <c r="N227" s="273"/>
      <c r="O227" s="273"/>
      <c r="P227" s="273"/>
    </row>
    <row r="228" spans="1:16">
      <c r="A228" s="281"/>
      <c r="B228" s="263"/>
      <c r="C228" s="263"/>
      <c r="D228" s="263"/>
      <c r="E228" s="263"/>
      <c r="L228" s="273"/>
      <c r="M228" s="273"/>
      <c r="N228" s="273"/>
      <c r="O228" s="273"/>
      <c r="P228" s="273"/>
    </row>
    <row r="229" spans="1:16">
      <c r="A229" s="281"/>
      <c r="B229" s="263"/>
      <c r="C229" s="263"/>
      <c r="D229" s="263"/>
      <c r="E229" s="263"/>
      <c r="L229" s="273"/>
      <c r="M229" s="273"/>
      <c r="N229" s="273"/>
      <c r="O229" s="273"/>
      <c r="P229" s="273"/>
    </row>
    <row r="230" spans="1:16">
      <c r="A230" s="281"/>
      <c r="B230" s="263"/>
      <c r="C230" s="263"/>
      <c r="D230" s="263"/>
      <c r="E230" s="263"/>
      <c r="L230" s="273"/>
      <c r="M230" s="273"/>
      <c r="N230" s="273"/>
      <c r="O230" s="273"/>
      <c r="P230" s="273"/>
    </row>
    <row r="231" spans="1:16">
      <c r="A231" s="281"/>
      <c r="B231" s="263"/>
      <c r="C231" s="263"/>
      <c r="D231" s="263"/>
      <c r="E231" s="263"/>
      <c r="L231" s="273"/>
      <c r="M231" s="273"/>
      <c r="N231" s="273"/>
      <c r="O231" s="273"/>
      <c r="P231" s="273"/>
    </row>
    <row r="232" spans="1:16">
      <c r="A232" s="281"/>
      <c r="B232" s="263"/>
      <c r="C232" s="263"/>
      <c r="D232" s="263"/>
      <c r="E232" s="263"/>
      <c r="L232" s="273"/>
      <c r="M232" s="273"/>
      <c r="N232" s="273"/>
      <c r="O232" s="273"/>
      <c r="P232" s="273"/>
    </row>
    <row r="233" spans="1:16">
      <c r="A233" s="281"/>
      <c r="B233" s="263"/>
      <c r="C233" s="263"/>
      <c r="D233" s="263"/>
      <c r="E233" s="263"/>
      <c r="L233" s="273"/>
      <c r="M233" s="273"/>
      <c r="N233" s="273"/>
      <c r="O233" s="273"/>
      <c r="P233" s="273"/>
    </row>
    <row r="234" spans="1:16">
      <c r="A234" s="281"/>
      <c r="B234" s="263"/>
      <c r="C234" s="263"/>
      <c r="D234" s="263"/>
      <c r="E234" s="263"/>
      <c r="L234" s="273"/>
      <c r="M234" s="273"/>
      <c r="N234" s="273"/>
      <c r="O234" s="273"/>
      <c r="P234" s="273"/>
    </row>
    <row r="235" spans="1:16">
      <c r="A235" s="281"/>
      <c r="B235" s="263"/>
      <c r="C235" s="263"/>
      <c r="D235" s="263"/>
      <c r="E235" s="263"/>
      <c r="L235" s="273"/>
      <c r="M235" s="273"/>
      <c r="N235" s="273"/>
      <c r="O235" s="273"/>
      <c r="P235" s="273"/>
    </row>
    <row r="236" spans="1:16">
      <c r="A236" s="281"/>
      <c r="B236" s="263"/>
      <c r="C236" s="263"/>
      <c r="D236" s="263"/>
      <c r="E236" s="263"/>
      <c r="L236" s="273"/>
      <c r="M236" s="273"/>
      <c r="N236" s="273"/>
      <c r="O236" s="273"/>
      <c r="P236" s="273"/>
    </row>
    <row r="237" spans="1:16">
      <c r="A237" s="281"/>
      <c r="B237" s="263"/>
      <c r="C237" s="263"/>
      <c r="D237" s="263"/>
      <c r="E237" s="263"/>
      <c r="L237" s="273"/>
      <c r="M237" s="273"/>
      <c r="N237" s="273"/>
      <c r="O237" s="273"/>
      <c r="P237" s="273"/>
    </row>
    <row r="238" spans="1:16">
      <c r="A238" s="281"/>
      <c r="B238" s="263"/>
      <c r="C238" s="263"/>
      <c r="D238" s="263"/>
      <c r="E238" s="263"/>
      <c r="L238" s="273"/>
      <c r="M238" s="273"/>
      <c r="N238" s="273"/>
      <c r="O238" s="273"/>
      <c r="P238" s="273"/>
    </row>
    <row r="239" spans="1:16">
      <c r="A239" s="281"/>
      <c r="B239" s="263"/>
      <c r="C239" s="263"/>
      <c r="D239" s="263"/>
      <c r="E239" s="263"/>
      <c r="L239" s="273"/>
      <c r="M239" s="273"/>
      <c r="N239" s="273"/>
      <c r="O239" s="273"/>
      <c r="P239" s="273"/>
    </row>
    <row r="240" spans="1:16">
      <c r="A240" s="281"/>
      <c r="B240" s="263"/>
      <c r="C240" s="263"/>
      <c r="D240" s="263"/>
      <c r="E240" s="263"/>
      <c r="L240" s="273"/>
      <c r="M240" s="273"/>
      <c r="N240" s="273"/>
      <c r="O240" s="273"/>
      <c r="P240" s="273"/>
    </row>
    <row r="241" spans="1:16">
      <c r="A241" s="281"/>
      <c r="B241" s="263"/>
      <c r="C241" s="263"/>
      <c r="D241" s="263"/>
      <c r="E241" s="263"/>
      <c r="L241" s="273"/>
      <c r="M241" s="273"/>
      <c r="N241" s="273"/>
      <c r="O241" s="273"/>
      <c r="P241" s="273"/>
    </row>
    <row r="242" spans="1:16">
      <c r="A242" s="281"/>
      <c r="B242" s="263"/>
      <c r="C242" s="263"/>
      <c r="D242" s="263"/>
      <c r="E242" s="263"/>
      <c r="L242" s="273"/>
      <c r="M242" s="273"/>
      <c r="N242" s="273"/>
      <c r="O242" s="273"/>
      <c r="P242" s="273"/>
    </row>
    <row r="243" spans="1:16">
      <c r="A243" s="281"/>
      <c r="B243" s="263"/>
      <c r="C243" s="263"/>
      <c r="D243" s="263"/>
      <c r="E243" s="263"/>
      <c r="L243" s="273"/>
      <c r="M243" s="273"/>
      <c r="N243" s="273"/>
      <c r="O243" s="273"/>
      <c r="P243" s="273"/>
    </row>
    <row r="244" spans="1:16">
      <c r="A244" s="281"/>
      <c r="B244" s="263"/>
      <c r="C244" s="263"/>
      <c r="D244" s="263"/>
      <c r="E244" s="263"/>
      <c r="L244" s="273"/>
      <c r="M244" s="273"/>
      <c r="N244" s="273"/>
      <c r="O244" s="273"/>
      <c r="P244" s="273"/>
    </row>
    <row r="245" spans="1:16">
      <c r="A245" s="281"/>
      <c r="B245" s="263"/>
      <c r="C245" s="263"/>
      <c r="D245" s="263"/>
      <c r="E245" s="263"/>
      <c r="L245" s="273"/>
      <c r="M245" s="273"/>
      <c r="N245" s="273"/>
      <c r="O245" s="273"/>
      <c r="P245" s="273"/>
    </row>
    <row r="246" spans="1:16">
      <c r="A246" s="281"/>
      <c r="B246" s="263"/>
      <c r="C246" s="263"/>
      <c r="D246" s="263"/>
      <c r="E246" s="263"/>
      <c r="L246" s="273"/>
      <c r="M246" s="273"/>
      <c r="N246" s="273"/>
      <c r="O246" s="273"/>
      <c r="P246" s="273"/>
    </row>
    <row r="247" spans="1:16">
      <c r="A247" s="281"/>
      <c r="B247" s="263"/>
      <c r="C247" s="263"/>
      <c r="D247" s="263"/>
      <c r="E247" s="263"/>
      <c r="L247" s="273"/>
      <c r="M247" s="273"/>
      <c r="N247" s="273"/>
      <c r="O247" s="273"/>
      <c r="P247" s="273"/>
    </row>
    <row r="248" spans="1:16">
      <c r="A248" s="281"/>
      <c r="B248" s="263"/>
      <c r="C248" s="263"/>
      <c r="D248" s="263"/>
      <c r="E248" s="263"/>
      <c r="L248" s="273"/>
      <c r="M248" s="273"/>
      <c r="N248" s="273"/>
      <c r="O248" s="273"/>
      <c r="P248" s="273"/>
    </row>
    <row r="249" spans="1:16">
      <c r="A249" s="281"/>
      <c r="B249" s="263"/>
      <c r="C249" s="263"/>
      <c r="D249" s="263"/>
      <c r="E249" s="263"/>
      <c r="L249" s="273"/>
      <c r="M249" s="273"/>
      <c r="N249" s="273"/>
      <c r="O249" s="273"/>
      <c r="P249" s="273"/>
    </row>
    <row r="250" spans="1:16">
      <c r="A250" s="281"/>
      <c r="B250" s="263"/>
      <c r="C250" s="263"/>
      <c r="D250" s="263"/>
      <c r="E250" s="263"/>
      <c r="L250" s="273"/>
      <c r="M250" s="273"/>
      <c r="N250" s="273"/>
      <c r="O250" s="273"/>
      <c r="P250" s="273"/>
    </row>
    <row r="251" spans="1:16">
      <c r="A251" s="281"/>
      <c r="B251" s="263"/>
      <c r="C251" s="263"/>
      <c r="D251" s="263"/>
      <c r="E251" s="263"/>
      <c r="L251" s="273"/>
      <c r="M251" s="273"/>
      <c r="N251" s="273"/>
      <c r="O251" s="273"/>
      <c r="P251" s="273"/>
    </row>
    <row r="252" spans="1:16">
      <c r="A252" s="281"/>
      <c r="B252" s="263"/>
      <c r="C252" s="263"/>
      <c r="D252" s="263"/>
      <c r="E252" s="263"/>
      <c r="L252" s="273"/>
      <c r="M252" s="273"/>
      <c r="N252" s="273"/>
      <c r="O252" s="273"/>
      <c r="P252" s="273"/>
    </row>
    <row r="253" spans="1:16">
      <c r="A253" s="281"/>
      <c r="B253" s="263"/>
      <c r="C253" s="263"/>
      <c r="D253" s="263"/>
      <c r="E253" s="263"/>
      <c r="L253" s="273"/>
      <c r="M253" s="273"/>
      <c r="N253" s="273"/>
      <c r="O253" s="273"/>
      <c r="P253" s="273"/>
    </row>
    <row r="254" spans="1:16">
      <c r="A254" s="281"/>
      <c r="B254" s="263"/>
      <c r="C254" s="263"/>
      <c r="D254" s="263"/>
      <c r="E254" s="263"/>
      <c r="L254" s="273"/>
      <c r="M254" s="273"/>
      <c r="N254" s="273"/>
      <c r="O254" s="273"/>
      <c r="P254" s="273"/>
    </row>
    <row r="255" spans="1:16">
      <c r="A255" s="281"/>
      <c r="B255" s="263"/>
      <c r="C255" s="263"/>
      <c r="D255" s="263"/>
      <c r="E255" s="263"/>
      <c r="L255" s="273"/>
      <c r="M255" s="273"/>
      <c r="N255" s="273"/>
      <c r="O255" s="273"/>
      <c r="P255" s="273"/>
    </row>
    <row r="256" spans="1:16">
      <c r="A256" s="281"/>
      <c r="B256" s="263"/>
      <c r="C256" s="263"/>
      <c r="D256" s="263"/>
      <c r="E256" s="263"/>
      <c r="L256" s="273"/>
      <c r="M256" s="273"/>
      <c r="N256" s="273"/>
      <c r="O256" s="273"/>
      <c r="P256" s="273"/>
    </row>
    <row r="257" spans="1:16">
      <c r="A257" s="281"/>
      <c r="B257" s="263"/>
      <c r="C257" s="263"/>
      <c r="D257" s="263"/>
      <c r="E257" s="263"/>
      <c r="L257" s="273"/>
      <c r="M257" s="273"/>
      <c r="N257" s="273"/>
      <c r="O257" s="273"/>
      <c r="P257" s="273"/>
    </row>
    <row r="258" spans="1:16">
      <c r="A258" s="281"/>
      <c r="B258" s="263"/>
      <c r="C258" s="263"/>
      <c r="D258" s="263"/>
      <c r="E258" s="263"/>
      <c r="L258" s="273"/>
      <c r="M258" s="273"/>
      <c r="N258" s="273"/>
      <c r="O258" s="273"/>
      <c r="P258" s="273"/>
    </row>
    <row r="259" spans="1:16">
      <c r="A259" s="281"/>
      <c r="B259" s="263"/>
      <c r="C259" s="263"/>
      <c r="D259" s="263"/>
      <c r="E259" s="263"/>
      <c r="L259" s="273"/>
      <c r="M259" s="273"/>
      <c r="N259" s="273"/>
      <c r="O259" s="273"/>
      <c r="P259" s="273"/>
    </row>
    <row r="260" spans="1:16">
      <c r="A260" s="281"/>
      <c r="B260" s="263"/>
      <c r="C260" s="263"/>
      <c r="D260" s="263"/>
      <c r="E260" s="263"/>
      <c r="L260" s="273"/>
      <c r="M260" s="273"/>
      <c r="N260" s="273"/>
      <c r="O260" s="273"/>
      <c r="P260" s="273"/>
    </row>
    <row r="261" spans="1:16">
      <c r="A261" s="281"/>
      <c r="B261" s="263"/>
      <c r="C261" s="263"/>
      <c r="D261" s="263"/>
      <c r="E261" s="263"/>
      <c r="L261" s="273"/>
      <c r="M261" s="273"/>
      <c r="N261" s="273"/>
      <c r="O261" s="273"/>
      <c r="P261" s="273"/>
    </row>
    <row r="262" spans="1:16">
      <c r="A262" s="281"/>
      <c r="B262" s="263"/>
      <c r="C262" s="263"/>
      <c r="D262" s="263"/>
      <c r="E262" s="263"/>
      <c r="L262" s="273"/>
      <c r="M262" s="273"/>
      <c r="N262" s="273"/>
      <c r="O262" s="273"/>
      <c r="P262" s="273"/>
    </row>
    <row r="263" spans="1:16">
      <c r="A263" s="281"/>
      <c r="B263" s="263"/>
      <c r="C263" s="263"/>
      <c r="D263" s="263"/>
      <c r="E263" s="263"/>
      <c r="L263" s="273"/>
      <c r="M263" s="273"/>
      <c r="N263" s="273"/>
      <c r="O263" s="273"/>
      <c r="P263" s="273"/>
    </row>
    <row r="264" spans="1:16">
      <c r="A264" s="281"/>
      <c r="B264" s="263"/>
      <c r="C264" s="263"/>
      <c r="D264" s="263"/>
      <c r="E264" s="263"/>
      <c r="L264" s="273"/>
      <c r="M264" s="273"/>
      <c r="N264" s="273"/>
      <c r="O264" s="273"/>
      <c r="P264" s="273"/>
    </row>
    <row r="265" spans="1:16">
      <c r="A265" s="281"/>
      <c r="B265" s="263"/>
      <c r="C265" s="263"/>
      <c r="D265" s="263"/>
      <c r="E265" s="263"/>
      <c r="L265" s="273"/>
      <c r="M265" s="273"/>
      <c r="N265" s="273"/>
      <c r="O265" s="273"/>
      <c r="P265" s="273"/>
    </row>
    <row r="266" spans="1:16">
      <c r="A266" s="281"/>
      <c r="B266" s="263"/>
      <c r="C266" s="263"/>
      <c r="D266" s="263"/>
      <c r="E266" s="263"/>
      <c r="L266" s="273"/>
      <c r="M266" s="273"/>
      <c r="N266" s="273"/>
      <c r="O266" s="273"/>
      <c r="P266" s="273"/>
    </row>
    <row r="267" spans="1:16">
      <c r="A267" s="281"/>
      <c r="B267" s="263"/>
      <c r="C267" s="263"/>
      <c r="D267" s="263"/>
      <c r="E267" s="263"/>
      <c r="L267" s="273"/>
      <c r="M267" s="273"/>
      <c r="N267" s="273"/>
      <c r="O267" s="273"/>
      <c r="P267" s="273"/>
    </row>
    <row r="268" spans="1:16">
      <c r="A268" s="281"/>
      <c r="B268" s="263"/>
      <c r="C268" s="263"/>
      <c r="D268" s="263"/>
      <c r="E268" s="263"/>
      <c r="L268" s="273"/>
      <c r="M268" s="273"/>
      <c r="N268" s="273"/>
      <c r="O268" s="273"/>
      <c r="P268" s="273"/>
    </row>
    <row r="269" spans="1:16">
      <c r="A269" s="281"/>
      <c r="B269" s="263"/>
      <c r="C269" s="263"/>
      <c r="D269" s="263"/>
      <c r="E269" s="263"/>
      <c r="L269" s="273"/>
      <c r="M269" s="273"/>
      <c r="N269" s="273"/>
      <c r="O269" s="273"/>
      <c r="P269" s="273"/>
    </row>
    <row r="270" spans="1:16">
      <c r="A270" s="281"/>
      <c r="B270" s="263"/>
      <c r="C270" s="263"/>
      <c r="D270" s="263"/>
      <c r="E270" s="263"/>
      <c r="L270" s="273"/>
      <c r="M270" s="273"/>
      <c r="N270" s="273"/>
      <c r="O270" s="273"/>
      <c r="P270" s="273"/>
    </row>
    <row r="271" spans="1:16">
      <c r="A271" s="281"/>
      <c r="B271" s="263"/>
      <c r="C271" s="263"/>
      <c r="D271" s="263"/>
      <c r="E271" s="263"/>
      <c r="L271" s="273"/>
      <c r="M271" s="273"/>
      <c r="N271" s="273"/>
      <c r="O271" s="273"/>
      <c r="P271" s="273"/>
    </row>
    <row r="272" spans="1:16">
      <c r="A272" s="281"/>
      <c r="B272" s="263"/>
      <c r="C272" s="263"/>
      <c r="D272" s="263"/>
      <c r="E272" s="263"/>
      <c r="L272" s="273"/>
      <c r="M272" s="273"/>
      <c r="N272" s="273"/>
      <c r="O272" s="273"/>
      <c r="P272" s="273"/>
    </row>
    <row r="273" spans="1:16">
      <c r="A273" s="281"/>
      <c r="B273" s="263"/>
      <c r="C273" s="263"/>
      <c r="D273" s="263"/>
      <c r="E273" s="263"/>
      <c r="L273" s="273"/>
      <c r="M273" s="273"/>
      <c r="N273" s="273"/>
      <c r="O273" s="273"/>
      <c r="P273" s="273"/>
    </row>
    <row r="274" spans="1:16">
      <c r="A274" s="281"/>
      <c r="B274" s="263"/>
      <c r="C274" s="263"/>
      <c r="D274" s="263"/>
      <c r="E274" s="263"/>
      <c r="L274" s="273"/>
      <c r="M274" s="273"/>
      <c r="N274" s="273"/>
      <c r="O274" s="273"/>
      <c r="P274" s="273"/>
    </row>
    <row r="275" spans="1:16">
      <c r="A275" s="281"/>
      <c r="B275" s="263"/>
      <c r="C275" s="263"/>
      <c r="D275" s="263"/>
      <c r="E275" s="263"/>
      <c r="L275" s="273"/>
      <c r="M275" s="273"/>
      <c r="N275" s="273"/>
      <c r="O275" s="273"/>
      <c r="P275" s="273"/>
    </row>
    <row r="276" spans="1:16">
      <c r="A276" s="281"/>
      <c r="B276" s="263"/>
      <c r="C276" s="263"/>
      <c r="D276" s="263"/>
      <c r="E276" s="263"/>
      <c r="L276" s="273"/>
      <c r="M276" s="273"/>
      <c r="N276" s="273"/>
      <c r="O276" s="273"/>
      <c r="P276" s="273"/>
    </row>
    <row r="277" spans="1:16">
      <c r="A277" s="281"/>
      <c r="B277" s="263"/>
      <c r="C277" s="263"/>
      <c r="D277" s="263"/>
      <c r="E277" s="263"/>
      <c r="L277" s="273"/>
      <c r="M277" s="273"/>
      <c r="N277" s="273"/>
      <c r="O277" s="273"/>
      <c r="P277" s="273"/>
    </row>
    <row r="278" spans="1:16">
      <c r="A278" s="281"/>
      <c r="B278" s="263"/>
      <c r="C278" s="263"/>
      <c r="D278" s="263"/>
      <c r="E278" s="263"/>
      <c r="L278" s="273"/>
      <c r="M278" s="273"/>
      <c r="N278" s="273"/>
      <c r="O278" s="273"/>
      <c r="P278" s="273"/>
    </row>
    <row r="279" spans="1:16">
      <c r="A279" s="281"/>
      <c r="B279" s="263"/>
      <c r="C279" s="263"/>
      <c r="D279" s="263"/>
      <c r="E279" s="263"/>
      <c r="L279" s="273"/>
      <c r="M279" s="273"/>
      <c r="N279" s="273"/>
      <c r="O279" s="273"/>
      <c r="P279" s="273"/>
    </row>
    <row r="280" spans="1:16">
      <c r="A280" s="281"/>
      <c r="B280" s="263"/>
      <c r="C280" s="263"/>
      <c r="D280" s="263"/>
      <c r="E280" s="263"/>
      <c r="L280" s="273"/>
      <c r="M280" s="273"/>
      <c r="N280" s="273"/>
      <c r="O280" s="273"/>
      <c r="P280" s="273"/>
    </row>
    <row r="281" spans="1:16">
      <c r="A281" s="281"/>
      <c r="B281" s="263"/>
      <c r="C281" s="263"/>
      <c r="D281" s="263"/>
      <c r="E281" s="263"/>
      <c r="L281" s="273"/>
      <c r="M281" s="273"/>
      <c r="N281" s="273"/>
      <c r="O281" s="273"/>
      <c r="P281" s="273"/>
    </row>
    <row r="282" spans="1:16">
      <c r="A282" s="281"/>
      <c r="B282" s="263"/>
      <c r="C282" s="263"/>
      <c r="D282" s="263"/>
      <c r="E282" s="263"/>
      <c r="L282" s="273"/>
      <c r="M282" s="273"/>
      <c r="N282" s="273"/>
      <c r="O282" s="273"/>
      <c r="P282" s="273"/>
    </row>
    <row r="283" spans="1:16">
      <c r="A283" s="281"/>
      <c r="B283" s="263"/>
      <c r="C283" s="263"/>
      <c r="D283" s="263"/>
      <c r="E283" s="263"/>
      <c r="L283" s="273"/>
      <c r="M283" s="273"/>
      <c r="N283" s="273"/>
      <c r="O283" s="273"/>
      <c r="P283" s="273"/>
    </row>
    <row r="284" spans="1:16">
      <c r="A284" s="281"/>
      <c r="B284" s="263"/>
      <c r="C284" s="263"/>
      <c r="D284" s="263"/>
      <c r="E284" s="263"/>
      <c r="L284" s="273"/>
      <c r="M284" s="273"/>
      <c r="N284" s="273"/>
      <c r="O284" s="273"/>
      <c r="P284" s="273"/>
    </row>
    <row r="285" spans="1:16">
      <c r="A285" s="281"/>
      <c r="B285" s="263"/>
      <c r="C285" s="263"/>
      <c r="D285" s="263"/>
      <c r="E285" s="263"/>
      <c r="L285" s="273"/>
      <c r="M285" s="273"/>
      <c r="N285" s="273"/>
      <c r="O285" s="273"/>
      <c r="P285" s="273"/>
    </row>
    <row r="286" spans="1:16">
      <c r="A286" s="281"/>
      <c r="B286" s="263"/>
      <c r="C286" s="263"/>
      <c r="D286" s="263"/>
      <c r="E286" s="263"/>
      <c r="L286" s="273"/>
      <c r="M286" s="273"/>
      <c r="N286" s="273"/>
      <c r="O286" s="273"/>
      <c r="P286" s="273"/>
    </row>
    <row r="287" spans="1:16">
      <c r="A287" s="281"/>
      <c r="B287" s="263"/>
      <c r="C287" s="263"/>
      <c r="D287" s="263"/>
      <c r="E287" s="263"/>
      <c r="L287" s="273"/>
      <c r="M287" s="273"/>
      <c r="N287" s="273"/>
      <c r="O287" s="273"/>
      <c r="P287" s="273"/>
    </row>
    <row r="288" spans="1:16">
      <c r="A288" s="281"/>
      <c r="B288" s="263"/>
      <c r="C288" s="263"/>
      <c r="D288" s="263"/>
      <c r="E288" s="263"/>
      <c r="L288" s="273"/>
      <c r="M288" s="273"/>
      <c r="N288" s="273"/>
      <c r="O288" s="273"/>
      <c r="P288" s="273"/>
    </row>
    <row r="289" spans="1:16">
      <c r="A289" s="281"/>
      <c r="B289" s="263"/>
      <c r="C289" s="263"/>
      <c r="D289" s="263"/>
      <c r="E289" s="263"/>
      <c r="L289" s="273"/>
      <c r="M289" s="273"/>
      <c r="N289" s="273"/>
      <c r="O289" s="273"/>
      <c r="P289" s="273"/>
    </row>
    <row r="290" spans="1:16">
      <c r="A290" s="281"/>
      <c r="B290" s="263"/>
      <c r="C290" s="263"/>
      <c r="D290" s="263"/>
      <c r="E290" s="263"/>
      <c r="L290" s="273"/>
      <c r="M290" s="273"/>
      <c r="N290" s="273"/>
      <c r="O290" s="273"/>
      <c r="P290" s="273"/>
    </row>
    <row r="291" spans="1:16">
      <c r="A291" s="281"/>
      <c r="B291" s="263"/>
      <c r="C291" s="263"/>
      <c r="D291" s="263"/>
      <c r="E291" s="263"/>
      <c r="L291" s="273"/>
      <c r="M291" s="273"/>
      <c r="N291" s="273"/>
      <c r="O291" s="273"/>
      <c r="P291" s="273"/>
    </row>
    <row r="292" spans="1:16">
      <c r="A292" s="281"/>
      <c r="B292" s="263"/>
      <c r="C292" s="263"/>
      <c r="D292" s="263"/>
      <c r="E292" s="263"/>
      <c r="L292" s="273"/>
      <c r="M292" s="273"/>
      <c r="N292" s="273"/>
      <c r="O292" s="273"/>
      <c r="P292" s="273"/>
    </row>
    <row r="293" spans="1:16">
      <c r="A293" s="281"/>
      <c r="B293" s="263"/>
      <c r="C293" s="263"/>
      <c r="D293" s="263"/>
      <c r="E293" s="263"/>
      <c r="L293" s="273"/>
      <c r="M293" s="273"/>
      <c r="N293" s="273"/>
      <c r="O293" s="273"/>
      <c r="P293" s="273"/>
    </row>
    <row r="294" spans="1:16">
      <c r="A294" s="281"/>
      <c r="B294" s="263"/>
      <c r="C294" s="263"/>
      <c r="D294" s="263"/>
      <c r="E294" s="263"/>
      <c r="L294" s="273"/>
      <c r="M294" s="273"/>
      <c r="N294" s="273"/>
      <c r="O294" s="273"/>
      <c r="P294" s="273"/>
    </row>
    <row r="295" spans="1:16">
      <c r="A295" s="281"/>
      <c r="B295" s="263"/>
      <c r="C295" s="263"/>
      <c r="D295" s="263"/>
      <c r="E295" s="263"/>
      <c r="L295" s="273"/>
      <c r="M295" s="273"/>
      <c r="N295" s="273"/>
      <c r="O295" s="273"/>
      <c r="P295" s="273"/>
    </row>
    <row r="296" spans="1:16">
      <c r="A296" s="281"/>
      <c r="B296" s="263"/>
      <c r="C296" s="263"/>
      <c r="D296" s="263"/>
      <c r="E296" s="263"/>
      <c r="L296" s="273"/>
      <c r="M296" s="273"/>
      <c r="N296" s="273"/>
      <c r="O296" s="273"/>
      <c r="P296" s="273"/>
    </row>
    <row r="297" spans="1:16">
      <c r="A297" s="281"/>
      <c r="B297" s="263"/>
      <c r="C297" s="263"/>
      <c r="D297" s="263"/>
      <c r="E297" s="263"/>
      <c r="L297" s="273"/>
      <c r="M297" s="273"/>
      <c r="N297" s="273"/>
      <c r="O297" s="273"/>
      <c r="P297" s="273"/>
    </row>
    <row r="298" spans="1:16">
      <c r="A298" s="281"/>
      <c r="B298" s="263"/>
      <c r="C298" s="263"/>
      <c r="D298" s="263"/>
      <c r="E298" s="263"/>
      <c r="L298" s="273"/>
      <c r="M298" s="273"/>
      <c r="N298" s="273"/>
      <c r="O298" s="273"/>
      <c r="P298" s="273"/>
    </row>
    <row r="299" spans="1:16">
      <c r="A299" s="281"/>
      <c r="B299" s="263"/>
      <c r="C299" s="263"/>
      <c r="D299" s="263"/>
      <c r="E299" s="263"/>
      <c r="L299" s="273"/>
      <c r="M299" s="273"/>
      <c r="N299" s="273"/>
      <c r="O299" s="273"/>
      <c r="P299" s="273"/>
    </row>
    <row r="300" spans="1:16">
      <c r="A300" s="281"/>
      <c r="B300" s="263"/>
      <c r="C300" s="263"/>
      <c r="D300" s="263"/>
      <c r="E300" s="263"/>
      <c r="L300" s="273"/>
      <c r="M300" s="273"/>
      <c r="N300" s="273"/>
      <c r="O300" s="273"/>
      <c r="P300" s="273"/>
    </row>
    <row r="301" spans="1:16">
      <c r="A301" s="281"/>
      <c r="B301" s="263"/>
      <c r="C301" s="263"/>
      <c r="D301" s="263"/>
      <c r="E301" s="263"/>
      <c r="L301" s="273"/>
      <c r="M301" s="273"/>
      <c r="N301" s="273"/>
      <c r="O301" s="273"/>
      <c r="P301" s="273"/>
    </row>
    <row r="302" spans="1:16">
      <c r="A302" s="281"/>
      <c r="B302" s="263"/>
      <c r="C302" s="263"/>
      <c r="D302" s="263"/>
      <c r="E302" s="263"/>
      <c r="L302" s="273"/>
      <c r="M302" s="273"/>
      <c r="N302" s="273"/>
      <c r="O302" s="273"/>
      <c r="P302" s="273"/>
    </row>
    <row r="303" spans="1:16">
      <c r="A303" s="281"/>
      <c r="B303" s="263"/>
      <c r="C303" s="263"/>
      <c r="D303" s="263"/>
      <c r="E303" s="263"/>
      <c r="L303" s="273"/>
      <c r="M303" s="273"/>
      <c r="N303" s="273"/>
      <c r="O303" s="273"/>
      <c r="P303" s="273"/>
    </row>
    <row r="304" spans="1:16">
      <c r="A304" s="281"/>
      <c r="B304" s="263"/>
      <c r="C304" s="263"/>
      <c r="D304" s="263"/>
      <c r="E304" s="263"/>
      <c r="L304" s="273"/>
      <c r="M304" s="273"/>
      <c r="N304" s="273"/>
      <c r="O304" s="273"/>
      <c r="P304" s="273"/>
    </row>
    <row r="305" spans="1:16">
      <c r="A305" s="281"/>
      <c r="B305" s="263"/>
      <c r="C305" s="263"/>
      <c r="D305" s="263"/>
      <c r="E305" s="263"/>
      <c r="L305" s="273"/>
      <c r="M305" s="273"/>
      <c r="N305" s="273"/>
      <c r="O305" s="273"/>
      <c r="P305" s="273"/>
    </row>
    <row r="306" spans="1:16">
      <c r="A306" s="281"/>
      <c r="B306" s="263"/>
      <c r="C306" s="263"/>
      <c r="D306" s="263"/>
      <c r="E306" s="263"/>
      <c r="L306" s="273"/>
      <c r="M306" s="273"/>
      <c r="N306" s="273"/>
      <c r="O306" s="273"/>
      <c r="P306" s="273"/>
    </row>
    <row r="307" spans="1:16">
      <c r="A307" s="281"/>
      <c r="B307" s="263"/>
      <c r="C307" s="263"/>
      <c r="D307" s="263"/>
      <c r="E307" s="263"/>
      <c r="L307" s="273"/>
      <c r="M307" s="273"/>
      <c r="N307" s="273"/>
      <c r="O307" s="273"/>
      <c r="P307" s="273"/>
    </row>
    <row r="308" spans="1:16">
      <c r="A308" s="281"/>
      <c r="B308" s="263"/>
      <c r="C308" s="263"/>
      <c r="D308" s="263"/>
      <c r="E308" s="263"/>
      <c r="L308" s="273"/>
      <c r="M308" s="273"/>
      <c r="N308" s="273"/>
      <c r="O308" s="273"/>
      <c r="P308" s="273"/>
    </row>
    <row r="309" spans="1:16">
      <c r="A309" s="281"/>
      <c r="B309" s="263"/>
      <c r="C309" s="263"/>
      <c r="D309" s="263"/>
      <c r="E309" s="263"/>
      <c r="L309" s="273"/>
      <c r="M309" s="273"/>
      <c r="N309" s="273"/>
      <c r="O309" s="273"/>
      <c r="P309" s="273"/>
    </row>
    <row r="310" spans="1:16">
      <c r="A310" s="281"/>
      <c r="B310" s="263"/>
      <c r="C310" s="263"/>
      <c r="D310" s="263"/>
      <c r="E310" s="263"/>
      <c r="L310" s="273"/>
      <c r="M310" s="273"/>
      <c r="N310" s="273"/>
      <c r="O310" s="273"/>
      <c r="P310" s="273"/>
    </row>
    <row r="311" spans="1:16">
      <c r="A311" s="281"/>
      <c r="B311" s="263"/>
      <c r="C311" s="263"/>
      <c r="D311" s="263"/>
      <c r="E311" s="263"/>
      <c r="L311" s="273"/>
      <c r="M311" s="273"/>
      <c r="N311" s="273"/>
      <c r="O311" s="273"/>
      <c r="P311" s="273"/>
    </row>
    <row r="312" spans="1:16">
      <c r="A312" s="281"/>
      <c r="B312" s="263"/>
      <c r="C312" s="263"/>
      <c r="D312" s="263"/>
      <c r="E312" s="263"/>
      <c r="L312" s="273"/>
      <c r="M312" s="273"/>
      <c r="N312" s="273"/>
      <c r="O312" s="273"/>
      <c r="P312" s="273"/>
    </row>
    <row r="313" spans="1:16">
      <c r="A313" s="281"/>
      <c r="B313" s="263"/>
      <c r="C313" s="263"/>
      <c r="D313" s="263"/>
      <c r="E313" s="263"/>
      <c r="L313" s="273"/>
      <c r="M313" s="273"/>
      <c r="N313" s="273"/>
      <c r="O313" s="273"/>
      <c r="P313" s="273"/>
    </row>
    <row r="314" spans="1:16">
      <c r="A314" s="281"/>
      <c r="B314" s="263"/>
      <c r="C314" s="263"/>
      <c r="D314" s="263"/>
      <c r="E314" s="263"/>
      <c r="L314" s="273"/>
      <c r="M314" s="273"/>
      <c r="N314" s="273"/>
      <c r="O314" s="273"/>
      <c r="P314" s="273"/>
    </row>
    <row r="315" spans="1:16">
      <c r="A315" s="281"/>
      <c r="B315" s="263"/>
      <c r="C315" s="263"/>
      <c r="D315" s="263"/>
      <c r="E315" s="263"/>
      <c r="L315" s="273"/>
      <c r="M315" s="273"/>
      <c r="N315" s="273"/>
      <c r="O315" s="273"/>
      <c r="P315" s="273"/>
    </row>
    <row r="316" spans="1:16">
      <c r="A316" s="281"/>
      <c r="B316" s="263"/>
      <c r="C316" s="263"/>
      <c r="D316" s="263"/>
      <c r="E316" s="263"/>
      <c r="L316" s="273"/>
      <c r="M316" s="273"/>
      <c r="N316" s="273"/>
      <c r="O316" s="273"/>
      <c r="P316" s="273"/>
    </row>
    <row r="317" spans="1:16">
      <c r="A317" s="281"/>
      <c r="B317" s="263"/>
      <c r="C317" s="263"/>
      <c r="D317" s="263"/>
      <c r="E317" s="263"/>
      <c r="L317" s="273"/>
      <c r="M317" s="273"/>
      <c r="N317" s="273"/>
      <c r="O317" s="273"/>
      <c r="P317" s="273"/>
    </row>
    <row r="318" spans="1:16">
      <c r="A318" s="281"/>
      <c r="B318" s="263"/>
      <c r="C318" s="263"/>
      <c r="D318" s="263"/>
      <c r="E318" s="263"/>
      <c r="L318" s="273"/>
      <c r="M318" s="273"/>
      <c r="N318" s="273"/>
      <c r="O318" s="273"/>
      <c r="P318" s="273"/>
    </row>
    <row r="319" spans="1:16">
      <c r="A319" s="281"/>
      <c r="B319" s="263"/>
      <c r="C319" s="263"/>
      <c r="D319" s="263"/>
      <c r="E319" s="263"/>
      <c r="L319" s="273"/>
      <c r="M319" s="273"/>
      <c r="N319" s="273"/>
      <c r="O319" s="273"/>
      <c r="P319" s="273"/>
    </row>
    <row r="320" spans="1:16">
      <c r="A320" s="281"/>
      <c r="B320" s="263"/>
      <c r="C320" s="263"/>
      <c r="D320" s="263"/>
      <c r="E320" s="263"/>
      <c r="L320" s="273"/>
      <c r="M320" s="273"/>
      <c r="N320" s="273"/>
      <c r="O320" s="273"/>
      <c r="P320" s="273"/>
    </row>
    <row r="321" spans="1:16">
      <c r="A321" s="281"/>
      <c r="B321" s="263"/>
      <c r="C321" s="263"/>
      <c r="D321" s="263"/>
      <c r="E321" s="263"/>
      <c r="L321" s="273"/>
      <c r="M321" s="273"/>
      <c r="N321" s="273"/>
      <c r="O321" s="273"/>
      <c r="P321" s="273"/>
    </row>
    <row r="322" spans="1:16">
      <c r="A322" s="281"/>
      <c r="B322" s="263"/>
      <c r="C322" s="263"/>
      <c r="D322" s="263"/>
      <c r="E322" s="263"/>
      <c r="L322" s="273"/>
      <c r="M322" s="273"/>
      <c r="N322" s="273"/>
      <c r="O322" s="273"/>
      <c r="P322" s="273"/>
    </row>
    <row r="323" spans="1:16">
      <c r="A323" s="281"/>
      <c r="B323" s="263"/>
      <c r="C323" s="263"/>
      <c r="D323" s="263"/>
      <c r="E323" s="263"/>
      <c r="L323" s="273"/>
      <c r="M323" s="273"/>
      <c r="N323" s="273"/>
      <c r="O323" s="273"/>
      <c r="P323" s="273"/>
    </row>
    <row r="324" spans="1:16">
      <c r="A324" s="281"/>
      <c r="B324" s="263"/>
      <c r="C324" s="263"/>
      <c r="D324" s="263"/>
      <c r="E324" s="263"/>
      <c r="L324" s="273"/>
      <c r="M324" s="273"/>
      <c r="N324" s="273"/>
      <c r="O324" s="273"/>
      <c r="P324" s="273"/>
    </row>
    <row r="325" spans="1:16">
      <c r="A325" s="281"/>
      <c r="B325" s="263"/>
      <c r="C325" s="263"/>
      <c r="D325" s="263"/>
      <c r="E325" s="263"/>
      <c r="L325" s="273"/>
      <c r="M325" s="273"/>
      <c r="N325" s="273"/>
      <c r="O325" s="273"/>
      <c r="P325" s="273"/>
    </row>
    <row r="326" spans="1:16">
      <c r="A326" s="281"/>
      <c r="B326" s="263"/>
      <c r="C326" s="263"/>
      <c r="D326" s="263"/>
      <c r="E326" s="263"/>
      <c r="L326" s="273"/>
      <c r="M326" s="273"/>
      <c r="N326" s="273"/>
      <c r="O326" s="273"/>
      <c r="P326" s="273"/>
    </row>
    <row r="327" spans="1:16">
      <c r="A327" s="281"/>
      <c r="B327" s="263"/>
      <c r="C327" s="263"/>
      <c r="D327" s="263"/>
      <c r="E327" s="263"/>
      <c r="L327" s="273"/>
      <c r="M327" s="273"/>
      <c r="N327" s="273"/>
      <c r="O327" s="273"/>
      <c r="P327" s="273"/>
    </row>
    <row r="328" spans="1:16">
      <c r="A328" s="281"/>
      <c r="B328" s="263"/>
      <c r="C328" s="263"/>
      <c r="D328" s="263"/>
      <c r="E328" s="263"/>
      <c r="L328" s="273"/>
      <c r="M328" s="273"/>
      <c r="N328" s="273"/>
      <c r="O328" s="273"/>
      <c r="P328" s="273"/>
    </row>
    <row r="329" spans="1:16">
      <c r="A329" s="281"/>
      <c r="B329" s="263"/>
      <c r="C329" s="263"/>
      <c r="D329" s="263"/>
      <c r="E329" s="263"/>
      <c r="L329" s="273"/>
      <c r="M329" s="273"/>
      <c r="N329" s="273"/>
      <c r="O329" s="273"/>
      <c r="P329" s="273"/>
    </row>
    <row r="330" spans="1:16">
      <c r="A330" s="281"/>
      <c r="B330" s="263"/>
      <c r="C330" s="263"/>
      <c r="D330" s="263"/>
      <c r="E330" s="263"/>
      <c r="L330" s="273"/>
      <c r="M330" s="273"/>
      <c r="N330" s="273"/>
      <c r="O330" s="273"/>
      <c r="P330" s="273"/>
    </row>
    <row r="331" spans="1:16">
      <c r="A331" s="281"/>
      <c r="B331" s="263"/>
      <c r="C331" s="263"/>
      <c r="D331" s="263"/>
      <c r="E331" s="263"/>
      <c r="L331" s="273"/>
      <c r="M331" s="273"/>
      <c r="N331" s="273"/>
      <c r="O331" s="273"/>
      <c r="P331" s="273"/>
    </row>
    <row r="332" spans="1:16">
      <c r="A332" s="281"/>
      <c r="B332" s="263"/>
      <c r="C332" s="263"/>
      <c r="D332" s="263"/>
      <c r="E332" s="263"/>
      <c r="L332" s="273"/>
      <c r="M332" s="273"/>
      <c r="N332" s="273"/>
      <c r="O332" s="273"/>
      <c r="P332" s="273"/>
    </row>
    <row r="333" spans="1:16">
      <c r="A333" s="281"/>
      <c r="B333" s="263"/>
      <c r="C333" s="263"/>
      <c r="D333" s="263"/>
      <c r="E333" s="263"/>
      <c r="L333" s="273"/>
      <c r="M333" s="273"/>
      <c r="N333" s="273"/>
      <c r="O333" s="273"/>
      <c r="P333" s="273"/>
    </row>
    <row r="334" spans="1:16">
      <c r="A334" s="281"/>
      <c r="B334" s="263"/>
      <c r="C334" s="263"/>
      <c r="D334" s="263"/>
      <c r="E334" s="263"/>
      <c r="L334" s="273"/>
      <c r="M334" s="273"/>
      <c r="N334" s="273"/>
      <c r="O334" s="273"/>
      <c r="P334" s="273"/>
    </row>
    <row r="335" spans="1:16">
      <c r="A335" s="281"/>
      <c r="B335" s="263"/>
      <c r="C335" s="263"/>
      <c r="D335" s="263"/>
      <c r="E335" s="263"/>
      <c r="L335" s="273"/>
      <c r="M335" s="273"/>
      <c r="N335" s="273"/>
      <c r="O335" s="273"/>
      <c r="P335" s="273"/>
    </row>
    <row r="336" spans="1:16">
      <c r="A336" s="281"/>
      <c r="B336" s="263"/>
      <c r="C336" s="263"/>
      <c r="D336" s="263"/>
      <c r="E336" s="263"/>
      <c r="L336" s="273"/>
      <c r="M336" s="273"/>
      <c r="N336" s="273"/>
      <c r="O336" s="273"/>
      <c r="P336" s="273"/>
    </row>
    <row r="337" spans="1:16">
      <c r="A337" s="281"/>
      <c r="B337" s="263"/>
      <c r="C337" s="263"/>
      <c r="D337" s="263"/>
      <c r="E337" s="263"/>
      <c r="L337" s="273"/>
      <c r="M337" s="273"/>
      <c r="N337" s="273"/>
      <c r="O337" s="273"/>
      <c r="P337" s="273"/>
    </row>
    <row r="338" spans="1:16">
      <c r="A338" s="281"/>
      <c r="B338" s="263"/>
      <c r="C338" s="263"/>
      <c r="D338" s="263"/>
      <c r="E338" s="263"/>
      <c r="L338" s="273"/>
      <c r="M338" s="273"/>
      <c r="N338" s="273"/>
      <c r="O338" s="273"/>
      <c r="P338" s="273"/>
    </row>
    <row r="339" spans="1:16">
      <c r="A339" s="281"/>
      <c r="B339" s="263"/>
      <c r="C339" s="263"/>
      <c r="D339" s="263"/>
      <c r="E339" s="263"/>
      <c r="L339" s="273"/>
      <c r="M339" s="273"/>
      <c r="N339" s="273"/>
      <c r="O339" s="273"/>
      <c r="P339" s="273"/>
    </row>
    <row r="340" spans="1:16">
      <c r="A340" s="281"/>
      <c r="B340" s="263"/>
      <c r="C340" s="263"/>
      <c r="D340" s="263"/>
      <c r="E340" s="263"/>
      <c r="L340" s="273"/>
      <c r="M340" s="273"/>
      <c r="N340" s="273"/>
      <c r="O340" s="273"/>
      <c r="P340" s="273"/>
    </row>
    <row r="341" spans="1:16">
      <c r="A341" s="281"/>
      <c r="B341" s="263"/>
      <c r="C341" s="263"/>
      <c r="D341" s="263"/>
      <c r="E341" s="263"/>
      <c r="L341" s="273"/>
      <c r="M341" s="273"/>
      <c r="N341" s="273"/>
      <c r="O341" s="273"/>
      <c r="P341" s="273"/>
    </row>
    <row r="342" spans="1:16">
      <c r="A342" s="281"/>
      <c r="B342" s="263"/>
      <c r="C342" s="263"/>
      <c r="D342" s="263"/>
      <c r="E342" s="263"/>
      <c r="L342" s="273"/>
      <c r="M342" s="273"/>
      <c r="N342" s="273"/>
      <c r="O342" s="273"/>
      <c r="P342" s="273"/>
    </row>
    <row r="343" spans="1:16">
      <c r="A343" s="281"/>
      <c r="B343" s="263"/>
      <c r="C343" s="263"/>
      <c r="D343" s="263"/>
      <c r="E343" s="263"/>
      <c r="L343" s="273"/>
      <c r="M343" s="273"/>
      <c r="N343" s="273"/>
      <c r="O343" s="273"/>
      <c r="P343" s="273"/>
    </row>
    <row r="344" spans="1:16">
      <c r="A344" s="281"/>
      <c r="B344" s="263"/>
      <c r="C344" s="263"/>
      <c r="D344" s="263"/>
      <c r="E344" s="263"/>
      <c r="L344" s="273"/>
      <c r="M344" s="273"/>
      <c r="N344" s="273"/>
      <c r="O344" s="273"/>
      <c r="P344" s="273"/>
    </row>
    <row r="345" spans="1:16">
      <c r="A345" s="281"/>
      <c r="B345" s="263"/>
      <c r="C345" s="263"/>
      <c r="D345" s="263"/>
      <c r="E345" s="263"/>
      <c r="L345" s="273"/>
      <c r="M345" s="273"/>
      <c r="N345" s="273"/>
      <c r="O345" s="273"/>
      <c r="P345" s="273"/>
    </row>
    <row r="346" spans="1:16">
      <c r="A346" s="281"/>
      <c r="B346" s="263"/>
      <c r="C346" s="263"/>
      <c r="D346" s="263"/>
      <c r="E346" s="263"/>
      <c r="L346" s="273"/>
      <c r="M346" s="273"/>
      <c r="N346" s="273"/>
      <c r="O346" s="273"/>
      <c r="P346" s="273"/>
    </row>
    <row r="347" spans="1:16">
      <c r="A347" s="281"/>
      <c r="B347" s="263"/>
      <c r="C347" s="263"/>
      <c r="D347" s="263"/>
      <c r="E347" s="263"/>
      <c r="L347" s="273"/>
      <c r="M347" s="273"/>
      <c r="N347" s="273"/>
      <c r="O347" s="273"/>
      <c r="P347" s="273"/>
    </row>
    <row r="348" spans="1:16">
      <c r="A348" s="281"/>
      <c r="B348" s="263"/>
      <c r="C348" s="263"/>
      <c r="D348" s="263"/>
      <c r="E348" s="263"/>
      <c r="L348" s="273"/>
      <c r="M348" s="273"/>
      <c r="N348" s="273"/>
      <c r="O348" s="273"/>
      <c r="P348" s="273"/>
    </row>
    <row r="349" spans="1:16">
      <c r="A349" s="281"/>
      <c r="B349" s="263"/>
      <c r="C349" s="263"/>
      <c r="D349" s="263"/>
      <c r="E349" s="263"/>
      <c r="L349" s="273"/>
      <c r="M349" s="273"/>
      <c r="N349" s="273"/>
      <c r="O349" s="273"/>
      <c r="P349" s="273"/>
    </row>
    <row r="350" spans="1:16">
      <c r="A350" s="281"/>
      <c r="B350" s="263"/>
      <c r="C350" s="263"/>
      <c r="D350" s="263"/>
      <c r="E350" s="263"/>
      <c r="L350" s="273"/>
      <c r="M350" s="273"/>
      <c r="N350" s="273"/>
      <c r="O350" s="273"/>
      <c r="P350" s="273"/>
    </row>
    <row r="351" spans="1:16">
      <c r="A351" s="281"/>
      <c r="B351" s="263"/>
      <c r="C351" s="263"/>
      <c r="D351" s="263"/>
      <c r="E351" s="263"/>
      <c r="L351" s="273"/>
      <c r="M351" s="273"/>
      <c r="N351" s="273"/>
      <c r="O351" s="273"/>
      <c r="P351" s="273"/>
    </row>
    <row r="352" spans="1:16">
      <c r="A352" s="281"/>
      <c r="B352" s="263"/>
      <c r="C352" s="263"/>
      <c r="D352" s="263"/>
      <c r="E352" s="263"/>
      <c r="L352" s="273"/>
      <c r="M352" s="273"/>
      <c r="N352" s="273"/>
      <c r="O352" s="273"/>
      <c r="P352" s="273"/>
    </row>
    <row r="353" spans="1:16">
      <c r="A353" s="281"/>
      <c r="B353" s="263"/>
      <c r="C353" s="263"/>
      <c r="D353" s="263"/>
      <c r="E353" s="263"/>
      <c r="L353" s="273"/>
      <c r="M353" s="273"/>
      <c r="N353" s="273"/>
      <c r="O353" s="273"/>
      <c r="P353" s="273"/>
    </row>
    <row r="354" spans="1:16">
      <c r="A354" s="281"/>
      <c r="B354" s="263"/>
      <c r="C354" s="263"/>
      <c r="D354" s="263"/>
      <c r="E354" s="263"/>
      <c r="L354" s="273"/>
      <c r="M354" s="273"/>
      <c r="N354" s="273"/>
      <c r="O354" s="273"/>
      <c r="P354" s="273"/>
    </row>
    <row r="355" spans="1:16">
      <c r="A355" s="281"/>
      <c r="B355" s="263"/>
      <c r="C355" s="263"/>
      <c r="D355" s="263"/>
      <c r="E355" s="263"/>
      <c r="L355" s="273"/>
      <c r="M355" s="273"/>
      <c r="N355" s="273"/>
      <c r="O355" s="273"/>
      <c r="P355" s="273"/>
    </row>
    <row r="356" spans="1:16">
      <c r="A356" s="281"/>
      <c r="B356" s="263"/>
      <c r="C356" s="263"/>
      <c r="D356" s="263"/>
      <c r="E356" s="263"/>
      <c r="L356" s="273"/>
      <c r="M356" s="273"/>
      <c r="N356" s="273"/>
      <c r="O356" s="273"/>
      <c r="P356" s="273"/>
    </row>
    <row r="357" spans="1:16">
      <c r="A357" s="281"/>
      <c r="B357" s="263"/>
      <c r="C357" s="263"/>
      <c r="D357" s="263"/>
      <c r="E357" s="263"/>
      <c r="L357" s="273"/>
      <c r="M357" s="273"/>
      <c r="N357" s="273"/>
      <c r="O357" s="273"/>
      <c r="P357" s="273"/>
    </row>
    <row r="358" spans="1:16">
      <c r="A358" s="281"/>
      <c r="B358" s="263"/>
      <c r="C358" s="263"/>
      <c r="D358" s="263"/>
      <c r="E358" s="263"/>
      <c r="L358" s="273"/>
      <c r="M358" s="273"/>
      <c r="N358" s="273"/>
      <c r="O358" s="273"/>
      <c r="P358" s="273"/>
    </row>
    <row r="359" spans="1:16">
      <c r="A359" s="281"/>
      <c r="B359" s="263"/>
      <c r="C359" s="263"/>
      <c r="D359" s="263"/>
      <c r="E359" s="263"/>
      <c r="L359" s="273"/>
      <c r="M359" s="273"/>
      <c r="N359" s="273"/>
      <c r="O359" s="273"/>
      <c r="P359" s="273"/>
    </row>
    <row r="360" spans="1:16">
      <c r="A360" s="281"/>
      <c r="B360" s="263"/>
      <c r="C360" s="263"/>
      <c r="D360" s="263"/>
      <c r="E360" s="263"/>
      <c r="L360" s="273"/>
      <c r="M360" s="273"/>
      <c r="N360" s="273"/>
      <c r="O360" s="273"/>
      <c r="P360" s="273"/>
    </row>
    <row r="361" spans="1:16">
      <c r="A361" s="281"/>
      <c r="B361" s="263"/>
      <c r="C361" s="263"/>
      <c r="D361" s="263"/>
      <c r="E361" s="263"/>
      <c r="L361" s="273"/>
      <c r="M361" s="273"/>
      <c r="N361" s="273"/>
      <c r="O361" s="273"/>
      <c r="P361" s="273"/>
    </row>
    <row r="362" spans="1:16">
      <c r="A362" s="281"/>
      <c r="B362" s="263"/>
      <c r="C362" s="263"/>
      <c r="D362" s="263"/>
      <c r="E362" s="263"/>
      <c r="L362" s="273"/>
      <c r="M362" s="273"/>
      <c r="N362" s="273"/>
      <c r="O362" s="273"/>
      <c r="P362" s="273"/>
    </row>
    <row r="363" spans="1:16">
      <c r="A363" s="281"/>
      <c r="B363" s="263"/>
      <c r="C363" s="263"/>
      <c r="D363" s="263"/>
      <c r="E363" s="263"/>
      <c r="L363" s="273"/>
      <c r="M363" s="273"/>
      <c r="N363" s="273"/>
      <c r="O363" s="273"/>
      <c r="P363" s="273"/>
    </row>
    <row r="364" spans="1:16">
      <c r="A364" s="281"/>
      <c r="B364" s="263"/>
      <c r="C364" s="263"/>
      <c r="D364" s="263"/>
      <c r="E364" s="263"/>
      <c r="L364" s="273"/>
      <c r="M364" s="273"/>
      <c r="N364" s="273"/>
      <c r="O364" s="273"/>
      <c r="P364" s="273"/>
    </row>
    <row r="365" spans="1:16">
      <c r="A365" s="281"/>
      <c r="B365" s="263"/>
      <c r="C365" s="263"/>
      <c r="D365" s="263"/>
      <c r="E365" s="263"/>
      <c r="L365" s="273"/>
      <c r="M365" s="273"/>
      <c r="N365" s="273"/>
      <c r="O365" s="273"/>
      <c r="P365" s="273"/>
    </row>
    <row r="366" spans="1:16">
      <c r="A366" s="281"/>
      <c r="B366" s="263"/>
      <c r="C366" s="263"/>
      <c r="D366" s="263"/>
      <c r="E366" s="263"/>
      <c r="L366" s="273"/>
      <c r="M366" s="273"/>
      <c r="N366" s="273"/>
      <c r="O366" s="273"/>
      <c r="P366" s="273"/>
    </row>
    <row r="367" spans="1:16">
      <c r="A367" s="281"/>
      <c r="B367" s="263"/>
      <c r="C367" s="263"/>
      <c r="D367" s="263"/>
      <c r="E367" s="263"/>
      <c r="L367" s="273"/>
      <c r="M367" s="273"/>
      <c r="N367" s="273"/>
      <c r="O367" s="273"/>
      <c r="P367" s="273"/>
    </row>
    <row r="368" spans="1:16">
      <c r="A368" s="281"/>
      <c r="B368" s="263"/>
      <c r="C368" s="263"/>
      <c r="D368" s="263"/>
      <c r="E368" s="263"/>
      <c r="L368" s="273"/>
      <c r="M368" s="273"/>
      <c r="N368" s="273"/>
      <c r="O368" s="273"/>
      <c r="P368" s="273"/>
    </row>
    <row r="369" spans="1:16">
      <c r="A369" s="281"/>
      <c r="B369" s="263"/>
      <c r="C369" s="263"/>
      <c r="D369" s="263"/>
      <c r="E369" s="263"/>
      <c r="L369" s="273"/>
      <c r="M369" s="273"/>
      <c r="N369" s="273"/>
      <c r="O369" s="273"/>
      <c r="P369" s="273"/>
    </row>
    <row r="370" spans="1:16">
      <c r="A370" s="281"/>
      <c r="B370" s="263"/>
      <c r="C370" s="263"/>
      <c r="D370" s="263"/>
      <c r="E370" s="263"/>
      <c r="L370" s="273"/>
      <c r="M370" s="273"/>
      <c r="N370" s="273"/>
      <c r="O370" s="273"/>
      <c r="P370" s="273"/>
    </row>
    <row r="371" spans="1:16">
      <c r="A371" s="281"/>
      <c r="B371" s="263"/>
      <c r="C371" s="263"/>
      <c r="D371" s="263"/>
      <c r="E371" s="263"/>
      <c r="L371" s="273"/>
      <c r="M371" s="273"/>
      <c r="N371" s="273"/>
      <c r="O371" s="273"/>
      <c r="P371" s="273"/>
    </row>
    <row r="372" spans="1:16">
      <c r="A372" s="281"/>
      <c r="B372" s="263"/>
      <c r="C372" s="263"/>
      <c r="D372" s="263"/>
      <c r="E372" s="263"/>
      <c r="L372" s="273"/>
      <c r="M372" s="273"/>
      <c r="N372" s="273"/>
      <c r="O372" s="273"/>
      <c r="P372" s="273"/>
    </row>
    <row r="373" spans="1:16">
      <c r="A373" s="281"/>
      <c r="B373" s="263"/>
      <c r="C373" s="263"/>
      <c r="D373" s="263"/>
      <c r="E373" s="263"/>
      <c r="L373" s="273"/>
      <c r="M373" s="273"/>
      <c r="N373" s="273"/>
      <c r="O373" s="273"/>
      <c r="P373" s="273"/>
    </row>
    <row r="374" spans="1:16">
      <c r="A374" s="281"/>
      <c r="B374" s="263"/>
      <c r="C374" s="263"/>
      <c r="D374" s="263"/>
      <c r="E374" s="263"/>
      <c r="L374" s="273"/>
      <c r="M374" s="273"/>
      <c r="N374" s="273"/>
      <c r="O374" s="273"/>
      <c r="P374" s="273"/>
    </row>
    <row r="375" spans="1:16">
      <c r="A375" s="281"/>
      <c r="B375" s="263"/>
      <c r="C375" s="263"/>
      <c r="D375" s="263"/>
      <c r="E375" s="263"/>
      <c r="L375" s="273"/>
      <c r="M375" s="273"/>
      <c r="N375" s="273"/>
      <c r="O375" s="273"/>
      <c r="P375" s="273"/>
    </row>
    <row r="376" spans="1:16">
      <c r="A376" s="281"/>
      <c r="B376" s="263"/>
      <c r="C376" s="263"/>
      <c r="D376" s="263"/>
      <c r="E376" s="263"/>
      <c r="L376" s="273"/>
      <c r="M376" s="273"/>
      <c r="N376" s="273"/>
      <c r="O376" s="273"/>
      <c r="P376" s="273"/>
    </row>
    <row r="377" spans="1:16">
      <c r="A377" s="281"/>
      <c r="B377" s="263"/>
      <c r="C377" s="263"/>
      <c r="D377" s="263"/>
      <c r="E377" s="263"/>
      <c r="L377" s="273"/>
      <c r="M377" s="273"/>
      <c r="N377" s="273"/>
      <c r="O377" s="273"/>
      <c r="P377" s="273"/>
    </row>
    <row r="378" spans="1:16">
      <c r="A378" s="281"/>
      <c r="B378" s="263"/>
      <c r="C378" s="263"/>
      <c r="D378" s="263"/>
      <c r="E378" s="263"/>
      <c r="L378" s="273"/>
      <c r="M378" s="273"/>
      <c r="N378" s="273"/>
      <c r="O378" s="273"/>
      <c r="P378" s="273"/>
    </row>
    <row r="379" spans="1:16">
      <c r="A379" s="281"/>
      <c r="B379" s="263"/>
      <c r="C379" s="263"/>
      <c r="D379" s="263"/>
      <c r="E379" s="263"/>
      <c r="L379" s="273"/>
      <c r="M379" s="273"/>
      <c r="N379" s="273"/>
      <c r="O379" s="273"/>
      <c r="P379" s="273"/>
    </row>
    <row r="380" spans="1:16">
      <c r="A380" s="281"/>
      <c r="B380" s="263"/>
      <c r="C380" s="263"/>
      <c r="D380" s="263"/>
      <c r="E380" s="263"/>
      <c r="L380" s="273"/>
      <c r="M380" s="273"/>
      <c r="N380" s="273"/>
      <c r="O380" s="273"/>
      <c r="P380" s="273"/>
    </row>
    <row r="381" spans="1:16">
      <c r="A381" s="281"/>
      <c r="B381" s="263"/>
      <c r="C381" s="263"/>
      <c r="D381" s="263"/>
      <c r="E381" s="263"/>
      <c r="L381" s="273"/>
      <c r="M381" s="273"/>
      <c r="N381" s="273"/>
      <c r="O381" s="273"/>
      <c r="P381" s="273"/>
    </row>
    <row r="382" spans="1:16">
      <c r="A382" s="281"/>
      <c r="B382" s="263"/>
      <c r="C382" s="263"/>
      <c r="D382" s="263"/>
      <c r="E382" s="263"/>
      <c r="L382" s="273"/>
      <c r="M382" s="273"/>
      <c r="N382" s="273"/>
      <c r="O382" s="273"/>
      <c r="P382" s="273"/>
    </row>
    <row r="383" spans="1:16">
      <c r="A383" s="281"/>
      <c r="B383" s="263"/>
      <c r="C383" s="263"/>
      <c r="D383" s="263"/>
      <c r="E383" s="263"/>
      <c r="L383" s="273"/>
      <c r="M383" s="273"/>
      <c r="N383" s="273"/>
      <c r="O383" s="273"/>
      <c r="P383" s="273"/>
    </row>
    <row r="384" spans="1:16">
      <c r="A384" s="281"/>
      <c r="B384" s="263"/>
      <c r="C384" s="263"/>
      <c r="D384" s="263"/>
      <c r="E384" s="263"/>
      <c r="L384" s="273"/>
      <c r="M384" s="273"/>
      <c r="N384" s="273"/>
      <c r="O384" s="273"/>
      <c r="P384" s="273"/>
    </row>
    <row r="385" spans="1:16">
      <c r="A385" s="281"/>
      <c r="B385" s="263"/>
      <c r="C385" s="263"/>
      <c r="D385" s="263"/>
      <c r="E385" s="263"/>
      <c r="L385" s="273"/>
      <c r="M385" s="273"/>
      <c r="N385" s="273"/>
      <c r="O385" s="273"/>
      <c r="P385" s="273"/>
    </row>
    <row r="386" spans="1:16">
      <c r="A386" s="281"/>
      <c r="B386" s="263"/>
      <c r="C386" s="263"/>
      <c r="D386" s="263"/>
      <c r="E386" s="263"/>
      <c r="L386" s="273"/>
      <c r="M386" s="273"/>
      <c r="N386" s="273"/>
      <c r="O386" s="273"/>
      <c r="P386" s="273"/>
    </row>
    <row r="387" spans="1:16">
      <c r="A387" s="281"/>
      <c r="B387" s="263"/>
      <c r="C387" s="263"/>
      <c r="D387" s="263"/>
      <c r="E387" s="263"/>
      <c r="L387" s="273"/>
      <c r="M387" s="273"/>
      <c r="N387" s="273"/>
      <c r="O387" s="273"/>
      <c r="P387" s="273"/>
    </row>
    <row r="388" spans="1:16">
      <c r="A388" s="281"/>
      <c r="B388" s="263"/>
      <c r="C388" s="263"/>
      <c r="D388" s="263"/>
      <c r="E388" s="263"/>
      <c r="L388" s="273"/>
      <c r="M388" s="273"/>
      <c r="N388" s="273"/>
      <c r="O388" s="273"/>
      <c r="P388" s="273"/>
    </row>
    <row r="389" spans="1:16">
      <c r="A389" s="281"/>
      <c r="B389" s="263"/>
      <c r="C389" s="263"/>
      <c r="D389" s="263"/>
      <c r="E389" s="263"/>
      <c r="L389" s="273"/>
      <c r="M389" s="273"/>
      <c r="N389" s="273"/>
      <c r="O389" s="273"/>
      <c r="P389" s="273"/>
    </row>
    <row r="390" spans="1:16">
      <c r="A390" s="281"/>
      <c r="B390" s="263"/>
      <c r="C390" s="263"/>
      <c r="D390" s="263"/>
      <c r="E390" s="263"/>
      <c r="L390" s="273"/>
      <c r="M390" s="273"/>
      <c r="N390" s="273"/>
      <c r="O390" s="273"/>
      <c r="P390" s="273"/>
    </row>
    <row r="391" spans="1:16">
      <c r="A391" s="281"/>
      <c r="B391" s="263"/>
      <c r="C391" s="263"/>
      <c r="D391" s="263"/>
      <c r="E391" s="263"/>
      <c r="L391" s="273"/>
      <c r="M391" s="273"/>
      <c r="N391" s="273"/>
      <c r="O391" s="273"/>
      <c r="P391" s="273"/>
    </row>
    <row r="392" spans="1:16">
      <c r="A392" s="281"/>
      <c r="B392" s="263"/>
      <c r="C392" s="263"/>
      <c r="D392" s="263"/>
      <c r="E392" s="263"/>
      <c r="L392" s="273"/>
      <c r="M392" s="273"/>
      <c r="N392" s="273"/>
      <c r="O392" s="273"/>
      <c r="P392" s="273"/>
    </row>
    <row r="393" spans="1:16">
      <c r="A393" s="281"/>
      <c r="B393" s="263"/>
      <c r="C393" s="263"/>
      <c r="D393" s="263"/>
      <c r="E393" s="263"/>
      <c r="L393" s="273"/>
      <c r="M393" s="273"/>
      <c r="N393" s="273"/>
      <c r="O393" s="273"/>
      <c r="P393" s="273"/>
    </row>
    <row r="394" spans="1:16">
      <c r="A394" s="281"/>
      <c r="B394" s="263"/>
      <c r="C394" s="263"/>
      <c r="D394" s="263"/>
      <c r="E394" s="263"/>
      <c r="L394" s="273"/>
      <c r="M394" s="273"/>
      <c r="N394" s="273"/>
      <c r="O394" s="273"/>
      <c r="P394" s="273"/>
    </row>
    <row r="395" spans="1:16">
      <c r="A395" s="281"/>
      <c r="B395" s="263"/>
      <c r="C395" s="263"/>
      <c r="D395" s="263"/>
      <c r="E395" s="263"/>
      <c r="L395" s="273"/>
      <c r="M395" s="273"/>
      <c r="N395" s="273"/>
      <c r="O395" s="273"/>
      <c r="P395" s="273"/>
    </row>
    <row r="396" spans="1:16">
      <c r="A396" s="281"/>
      <c r="B396" s="263"/>
      <c r="C396" s="263"/>
      <c r="D396" s="263"/>
      <c r="E396" s="263"/>
      <c r="L396" s="273"/>
      <c r="M396" s="273"/>
      <c r="N396" s="273"/>
      <c r="O396" s="273"/>
      <c r="P396" s="273"/>
    </row>
    <row r="397" spans="1:16">
      <c r="A397" s="281"/>
      <c r="B397" s="263"/>
      <c r="C397" s="263"/>
      <c r="D397" s="263"/>
      <c r="E397" s="263"/>
      <c r="L397" s="273"/>
      <c r="M397" s="273"/>
      <c r="N397" s="273"/>
      <c r="O397" s="273"/>
      <c r="P397" s="273"/>
    </row>
    <row r="398" spans="1:16">
      <c r="A398" s="281"/>
      <c r="B398" s="263"/>
      <c r="C398" s="263"/>
      <c r="D398" s="263"/>
      <c r="E398" s="263"/>
      <c r="L398" s="273"/>
      <c r="M398" s="273"/>
      <c r="N398" s="273"/>
      <c r="O398" s="273"/>
      <c r="P398" s="273"/>
    </row>
    <row r="399" spans="1:16">
      <c r="A399" s="281"/>
      <c r="B399" s="263"/>
      <c r="C399" s="263"/>
      <c r="D399" s="263"/>
      <c r="E399" s="263"/>
      <c r="L399" s="273"/>
      <c r="M399" s="273"/>
      <c r="N399" s="273"/>
      <c r="O399" s="273"/>
      <c r="P399" s="273"/>
    </row>
    <row r="400" spans="1:16">
      <c r="A400" s="281"/>
      <c r="B400" s="263"/>
      <c r="C400" s="263"/>
      <c r="D400" s="263"/>
      <c r="E400" s="263"/>
      <c r="L400" s="273"/>
      <c r="M400" s="273"/>
      <c r="N400" s="273"/>
      <c r="O400" s="273"/>
      <c r="P400" s="273"/>
    </row>
    <row r="401" spans="1:16">
      <c r="A401" s="281"/>
      <c r="B401" s="263"/>
      <c r="C401" s="263"/>
      <c r="D401" s="263"/>
      <c r="E401" s="263"/>
      <c r="L401" s="273"/>
      <c r="M401" s="273"/>
      <c r="N401" s="273"/>
      <c r="O401" s="273"/>
      <c r="P401" s="273"/>
    </row>
    <row r="402" spans="1:16">
      <c r="A402" s="281"/>
      <c r="B402" s="263"/>
      <c r="C402" s="263"/>
      <c r="D402" s="263"/>
      <c r="E402" s="263"/>
      <c r="L402" s="273"/>
      <c r="M402" s="273"/>
      <c r="N402" s="273"/>
      <c r="O402" s="273"/>
      <c r="P402" s="273"/>
    </row>
    <row r="403" spans="1:16">
      <c r="A403" s="281"/>
      <c r="B403" s="263"/>
      <c r="C403" s="263"/>
      <c r="D403" s="263"/>
      <c r="E403" s="263"/>
      <c r="L403" s="273"/>
      <c r="M403" s="273"/>
      <c r="N403" s="273"/>
      <c r="O403" s="273"/>
      <c r="P403" s="273"/>
    </row>
    <row r="404" spans="1:16">
      <c r="A404" s="281"/>
      <c r="B404" s="263"/>
      <c r="C404" s="263"/>
      <c r="D404" s="263"/>
      <c r="E404" s="263"/>
      <c r="L404" s="273"/>
      <c r="M404" s="273"/>
      <c r="N404" s="273"/>
      <c r="O404" s="273"/>
      <c r="P404" s="273"/>
    </row>
    <row r="405" spans="1:16">
      <c r="A405" s="281"/>
      <c r="B405" s="263"/>
      <c r="C405" s="263"/>
      <c r="D405" s="263"/>
      <c r="E405" s="263"/>
      <c r="L405" s="273"/>
      <c r="M405" s="273"/>
      <c r="N405" s="273"/>
      <c r="O405" s="273"/>
      <c r="P405" s="273"/>
    </row>
    <row r="406" spans="1:16">
      <c r="A406" s="281"/>
      <c r="B406" s="263"/>
      <c r="C406" s="263"/>
      <c r="D406" s="263"/>
      <c r="E406" s="263"/>
      <c r="L406" s="273"/>
      <c r="M406" s="273"/>
      <c r="N406" s="273"/>
      <c r="O406" s="273"/>
      <c r="P406" s="273"/>
    </row>
    <row r="407" spans="1:16">
      <c r="A407" s="281"/>
      <c r="B407" s="263"/>
      <c r="C407" s="263"/>
      <c r="D407" s="263"/>
      <c r="E407" s="263"/>
      <c r="L407" s="273"/>
      <c r="M407" s="273"/>
      <c r="N407" s="273"/>
      <c r="O407" s="273"/>
      <c r="P407" s="273"/>
    </row>
    <row r="408" spans="1:16">
      <c r="A408" s="281"/>
      <c r="B408" s="263"/>
      <c r="C408" s="263"/>
      <c r="D408" s="263"/>
      <c r="E408" s="263"/>
      <c r="L408" s="273"/>
      <c r="M408" s="273"/>
      <c r="N408" s="273"/>
      <c r="O408" s="273"/>
      <c r="P408" s="273"/>
    </row>
    <row r="409" spans="1:16">
      <c r="A409" s="281"/>
      <c r="B409" s="263"/>
      <c r="C409" s="263"/>
      <c r="D409" s="263"/>
      <c r="E409" s="263"/>
      <c r="L409" s="273"/>
      <c r="M409" s="273"/>
      <c r="N409" s="273"/>
      <c r="O409" s="273"/>
      <c r="P409" s="273"/>
    </row>
    <row r="410" spans="1:16">
      <c r="A410" s="281"/>
      <c r="B410" s="263"/>
      <c r="C410" s="263"/>
      <c r="D410" s="263"/>
      <c r="E410" s="263"/>
      <c r="L410" s="273"/>
      <c r="M410" s="273"/>
      <c r="N410" s="273"/>
      <c r="O410" s="273"/>
      <c r="P410" s="273"/>
    </row>
    <row r="411" spans="1:16">
      <c r="A411" s="281"/>
      <c r="B411" s="263"/>
      <c r="C411" s="263"/>
      <c r="D411" s="263"/>
      <c r="E411" s="263"/>
      <c r="L411" s="273"/>
      <c r="M411" s="273"/>
      <c r="N411" s="273"/>
      <c r="O411" s="273"/>
      <c r="P411" s="273"/>
    </row>
    <row r="412" spans="1:16">
      <c r="A412" s="281"/>
      <c r="B412" s="263"/>
      <c r="C412" s="263"/>
      <c r="D412" s="263"/>
      <c r="E412" s="263"/>
      <c r="L412" s="273"/>
      <c r="M412" s="273"/>
      <c r="N412" s="273"/>
      <c r="O412" s="273"/>
      <c r="P412" s="273"/>
    </row>
    <row r="413" spans="1:16">
      <c r="A413" s="281"/>
      <c r="B413" s="263"/>
      <c r="C413" s="263"/>
      <c r="D413" s="263"/>
      <c r="E413" s="263"/>
      <c r="L413" s="273"/>
      <c r="M413" s="273"/>
      <c r="N413" s="273"/>
      <c r="O413" s="273"/>
      <c r="P413" s="273"/>
    </row>
    <row r="414" spans="1:16">
      <c r="A414" s="281"/>
      <c r="B414" s="263"/>
      <c r="C414" s="263"/>
      <c r="D414" s="263"/>
      <c r="E414" s="263"/>
      <c r="L414" s="273"/>
      <c r="M414" s="273"/>
      <c r="N414" s="273"/>
      <c r="O414" s="273"/>
      <c r="P414" s="273"/>
    </row>
    <row r="415" spans="1:16">
      <c r="A415" s="281"/>
      <c r="B415" s="263"/>
      <c r="C415" s="263"/>
      <c r="D415" s="263"/>
      <c r="E415" s="263"/>
      <c r="L415" s="273"/>
      <c r="M415" s="273"/>
      <c r="N415" s="273"/>
      <c r="O415" s="273"/>
      <c r="P415" s="273"/>
    </row>
    <row r="416" spans="1:16">
      <c r="A416" s="281"/>
      <c r="B416" s="263"/>
      <c r="C416" s="263"/>
      <c r="D416" s="263"/>
      <c r="E416" s="263"/>
      <c r="L416" s="273"/>
      <c r="M416" s="273"/>
      <c r="N416" s="273"/>
      <c r="O416" s="273"/>
      <c r="P416" s="273"/>
    </row>
    <row r="417" spans="1:16">
      <c r="A417" s="281"/>
      <c r="B417" s="263"/>
      <c r="C417" s="263"/>
      <c r="D417" s="263"/>
      <c r="E417" s="263"/>
      <c r="L417" s="273"/>
      <c r="M417" s="273"/>
      <c r="N417" s="273"/>
      <c r="O417" s="273"/>
      <c r="P417" s="273"/>
    </row>
    <row r="418" spans="1:16">
      <c r="A418" s="281"/>
      <c r="B418" s="263"/>
      <c r="C418" s="263"/>
      <c r="D418" s="263"/>
      <c r="E418" s="263"/>
      <c r="L418" s="273"/>
      <c r="M418" s="273"/>
      <c r="N418" s="273"/>
      <c r="O418" s="273"/>
      <c r="P418" s="273"/>
    </row>
    <row r="419" spans="1:16">
      <c r="A419" s="281"/>
      <c r="B419" s="263"/>
      <c r="C419" s="263"/>
      <c r="D419" s="263"/>
      <c r="E419" s="263"/>
      <c r="L419" s="273"/>
      <c r="M419" s="273"/>
      <c r="N419" s="273"/>
      <c r="O419" s="273"/>
      <c r="P419" s="273"/>
    </row>
    <row r="420" spans="1:16">
      <c r="A420" s="281"/>
      <c r="B420" s="263"/>
      <c r="C420" s="263"/>
      <c r="D420" s="263"/>
      <c r="E420" s="263"/>
      <c r="L420" s="273"/>
      <c r="M420" s="273"/>
      <c r="N420" s="273"/>
      <c r="O420" s="273"/>
      <c r="P420" s="273"/>
    </row>
    <row r="421" spans="1:16">
      <c r="A421" s="281"/>
      <c r="B421" s="263"/>
      <c r="C421" s="263"/>
      <c r="D421" s="263"/>
      <c r="E421" s="263"/>
      <c r="L421" s="273"/>
      <c r="M421" s="273"/>
      <c r="N421" s="273"/>
      <c r="O421" s="273"/>
      <c r="P421" s="273"/>
    </row>
    <row r="422" spans="1:16">
      <c r="A422" s="281"/>
      <c r="B422" s="263"/>
      <c r="C422" s="263"/>
      <c r="D422" s="263"/>
      <c r="E422" s="263"/>
      <c r="L422" s="273"/>
      <c r="M422" s="273"/>
      <c r="N422" s="273"/>
      <c r="O422" s="273"/>
      <c r="P422" s="273"/>
    </row>
    <row r="423" spans="1:16">
      <c r="A423" s="281"/>
      <c r="B423" s="263"/>
      <c r="C423" s="263"/>
      <c r="D423" s="263"/>
      <c r="E423" s="263"/>
      <c r="L423" s="273"/>
      <c r="M423" s="273"/>
      <c r="N423" s="273"/>
      <c r="O423" s="273"/>
      <c r="P423" s="273"/>
    </row>
    <row r="424" spans="1:16">
      <c r="A424" s="281"/>
      <c r="B424" s="263"/>
      <c r="C424" s="263"/>
      <c r="D424" s="263"/>
      <c r="E424" s="263"/>
      <c r="L424" s="273"/>
      <c r="M424" s="273"/>
      <c r="N424" s="273"/>
      <c r="O424" s="273"/>
      <c r="P424" s="273"/>
    </row>
    <row r="425" spans="1:16">
      <c r="A425" s="281"/>
      <c r="B425" s="263"/>
      <c r="C425" s="263"/>
      <c r="D425" s="263"/>
      <c r="E425" s="263"/>
      <c r="L425" s="273"/>
      <c r="M425" s="273"/>
      <c r="N425" s="273"/>
      <c r="O425" s="273"/>
      <c r="P425" s="273"/>
    </row>
    <row r="426" spans="1:16">
      <c r="A426" s="281"/>
      <c r="B426" s="263"/>
      <c r="C426" s="263"/>
      <c r="D426" s="263"/>
      <c r="E426" s="263"/>
      <c r="L426" s="273"/>
      <c r="M426" s="273"/>
      <c r="N426" s="273"/>
      <c r="O426" s="273"/>
      <c r="P426" s="273"/>
    </row>
    <row r="427" spans="1:16">
      <c r="A427" s="281"/>
      <c r="B427" s="263"/>
      <c r="C427" s="263"/>
      <c r="D427" s="263"/>
      <c r="E427" s="263"/>
      <c r="L427" s="273"/>
      <c r="M427" s="273"/>
      <c r="N427" s="273"/>
      <c r="O427" s="273"/>
      <c r="P427" s="273"/>
    </row>
    <row r="428" spans="1:16">
      <c r="A428" s="281"/>
      <c r="B428" s="263"/>
      <c r="C428" s="263"/>
      <c r="D428" s="263"/>
      <c r="E428" s="263"/>
      <c r="L428" s="273"/>
      <c r="M428" s="273"/>
      <c r="N428" s="273"/>
      <c r="O428" s="273"/>
      <c r="P428" s="273"/>
    </row>
    <row r="429" spans="1:16">
      <c r="A429" s="281"/>
      <c r="B429" s="263"/>
      <c r="C429" s="263"/>
      <c r="D429" s="263"/>
      <c r="E429" s="263"/>
      <c r="L429" s="273"/>
      <c r="M429" s="273"/>
      <c r="N429" s="273"/>
      <c r="O429" s="273"/>
      <c r="P429" s="273"/>
    </row>
    <row r="430" spans="1:16">
      <c r="A430" s="281"/>
      <c r="B430" s="263"/>
      <c r="C430" s="263"/>
      <c r="D430" s="263"/>
      <c r="E430" s="263"/>
      <c r="L430" s="273"/>
      <c r="M430" s="273"/>
      <c r="N430" s="273"/>
      <c r="O430" s="273"/>
      <c r="P430" s="273"/>
    </row>
    <row r="431" spans="1:16">
      <c r="A431" s="281"/>
      <c r="B431" s="263"/>
      <c r="C431" s="263"/>
      <c r="D431" s="263"/>
      <c r="E431" s="263"/>
      <c r="L431" s="273"/>
      <c r="M431" s="273"/>
      <c r="N431" s="273"/>
      <c r="O431" s="273"/>
      <c r="P431" s="273"/>
    </row>
    <row r="432" spans="1:16">
      <c r="A432" s="281"/>
      <c r="B432" s="263"/>
      <c r="C432" s="263"/>
      <c r="D432" s="263"/>
      <c r="E432" s="263"/>
      <c r="L432" s="273"/>
      <c r="M432" s="273"/>
      <c r="N432" s="273"/>
      <c r="O432" s="273"/>
      <c r="P432" s="273"/>
    </row>
    <row r="433" spans="1:16">
      <c r="A433" s="281"/>
      <c r="B433" s="263"/>
      <c r="C433" s="263"/>
      <c r="D433" s="263"/>
      <c r="E433" s="263"/>
      <c r="L433" s="273"/>
      <c r="M433" s="273"/>
      <c r="N433" s="273"/>
      <c r="O433" s="273"/>
      <c r="P433" s="273"/>
    </row>
    <row r="434" spans="1:16">
      <c r="A434" s="281"/>
      <c r="B434" s="263"/>
      <c r="C434" s="263"/>
      <c r="D434" s="263"/>
      <c r="E434" s="263"/>
      <c r="L434" s="273"/>
      <c r="M434" s="273"/>
      <c r="N434" s="273"/>
      <c r="O434" s="273"/>
      <c r="P434" s="273"/>
    </row>
    <row r="435" spans="1:16">
      <c r="A435" s="281"/>
      <c r="B435" s="263"/>
      <c r="C435" s="263"/>
      <c r="D435" s="263"/>
      <c r="E435" s="263"/>
      <c r="L435" s="273"/>
      <c r="M435" s="273"/>
      <c r="N435" s="273"/>
      <c r="O435" s="273"/>
      <c r="P435" s="273"/>
    </row>
    <row r="436" spans="1:16">
      <c r="A436" s="281"/>
      <c r="B436" s="263"/>
      <c r="C436" s="263"/>
      <c r="D436" s="263"/>
      <c r="E436" s="263"/>
      <c r="L436" s="273"/>
      <c r="M436" s="273"/>
      <c r="N436" s="273"/>
      <c r="O436" s="273"/>
      <c r="P436" s="273"/>
    </row>
    <row r="437" spans="1:16">
      <c r="A437" s="281"/>
      <c r="B437" s="263"/>
      <c r="C437" s="263"/>
      <c r="D437" s="263"/>
      <c r="E437" s="263"/>
      <c r="L437" s="273"/>
      <c r="M437" s="273"/>
      <c r="N437" s="273"/>
      <c r="O437" s="273"/>
      <c r="P437" s="273"/>
    </row>
    <row r="438" spans="1:16">
      <c r="A438" s="281"/>
      <c r="B438" s="263"/>
      <c r="C438" s="263"/>
      <c r="D438" s="263"/>
      <c r="E438" s="263"/>
      <c r="L438" s="273"/>
      <c r="M438" s="273"/>
      <c r="N438" s="273"/>
      <c r="O438" s="273"/>
      <c r="P438" s="273"/>
    </row>
    <row r="439" spans="1:16">
      <c r="A439" s="281"/>
      <c r="B439" s="263"/>
      <c r="C439" s="263"/>
      <c r="D439" s="263"/>
      <c r="E439" s="263"/>
      <c r="L439" s="273"/>
      <c r="M439" s="273"/>
      <c r="N439" s="273"/>
      <c r="O439" s="273"/>
      <c r="P439" s="273"/>
    </row>
    <row r="440" spans="1:16">
      <c r="A440" s="281"/>
      <c r="B440" s="263"/>
      <c r="C440" s="263"/>
      <c r="D440" s="263"/>
      <c r="E440" s="263"/>
      <c r="L440" s="273"/>
      <c r="M440" s="273"/>
      <c r="N440" s="273"/>
      <c r="O440" s="273"/>
      <c r="P440" s="273"/>
    </row>
    <row r="441" spans="1:16">
      <c r="A441" s="281"/>
      <c r="B441" s="263"/>
      <c r="C441" s="263"/>
      <c r="D441" s="263"/>
      <c r="E441" s="263"/>
      <c r="L441" s="273"/>
      <c r="M441" s="273"/>
      <c r="N441" s="273"/>
      <c r="O441" s="273"/>
      <c r="P441" s="273"/>
    </row>
    <row r="442" spans="1:16">
      <c r="A442" s="281"/>
      <c r="B442" s="263"/>
      <c r="C442" s="263"/>
      <c r="D442" s="263"/>
      <c r="E442" s="263"/>
      <c r="L442" s="273"/>
      <c r="M442" s="273"/>
      <c r="N442" s="273"/>
      <c r="O442" s="273"/>
      <c r="P442" s="273"/>
    </row>
    <row r="443" spans="1:16">
      <c r="A443" s="281"/>
      <c r="B443" s="263"/>
      <c r="C443" s="263"/>
      <c r="D443" s="263"/>
      <c r="E443" s="263"/>
      <c r="L443" s="273"/>
      <c r="M443" s="273"/>
      <c r="N443" s="273"/>
      <c r="O443" s="273"/>
      <c r="P443" s="273"/>
    </row>
    <row r="444" spans="1:16">
      <c r="A444" s="281"/>
      <c r="B444" s="263"/>
      <c r="C444" s="263"/>
      <c r="D444" s="263"/>
      <c r="E444" s="263"/>
      <c r="L444" s="273"/>
      <c r="M444" s="273"/>
      <c r="N444" s="273"/>
      <c r="O444" s="273"/>
      <c r="P444" s="273"/>
    </row>
    <row r="445" spans="1:16">
      <c r="A445" s="281"/>
      <c r="B445" s="263"/>
      <c r="C445" s="263"/>
      <c r="D445" s="263"/>
      <c r="E445" s="263"/>
      <c r="L445" s="273"/>
      <c r="M445" s="273"/>
      <c r="N445" s="273"/>
      <c r="O445" s="273"/>
      <c r="P445" s="273"/>
    </row>
    <row r="446" spans="1:16">
      <c r="A446" s="281"/>
      <c r="B446" s="263"/>
      <c r="C446" s="263"/>
      <c r="D446" s="263"/>
      <c r="E446" s="263"/>
      <c r="L446" s="273"/>
      <c r="M446" s="273"/>
      <c r="N446" s="273"/>
      <c r="O446" s="273"/>
      <c r="P446" s="273"/>
    </row>
    <row r="447" spans="1:16">
      <c r="A447" s="281"/>
      <c r="B447" s="263"/>
      <c r="C447" s="263"/>
      <c r="D447" s="263"/>
      <c r="E447" s="263"/>
      <c r="L447" s="273"/>
      <c r="M447" s="273"/>
      <c r="N447" s="273"/>
      <c r="O447" s="273"/>
      <c r="P447" s="273"/>
    </row>
    <row r="448" spans="1:16">
      <c r="A448" s="281"/>
      <c r="B448" s="263"/>
      <c r="C448" s="263"/>
      <c r="D448" s="263"/>
      <c r="E448" s="263"/>
      <c r="L448" s="273"/>
      <c r="M448" s="273"/>
      <c r="N448" s="273"/>
      <c r="O448" s="273"/>
      <c r="P448" s="273"/>
    </row>
    <row r="449" spans="1:16">
      <c r="A449" s="281"/>
      <c r="B449" s="263"/>
      <c r="C449" s="263"/>
      <c r="D449" s="263"/>
      <c r="E449" s="263"/>
      <c r="L449" s="273"/>
      <c r="M449" s="273"/>
      <c r="N449" s="273"/>
      <c r="O449" s="273"/>
      <c r="P449" s="273"/>
    </row>
    <row r="450" spans="1:16">
      <c r="A450" s="281"/>
      <c r="B450" s="263"/>
      <c r="C450" s="263"/>
      <c r="D450" s="263"/>
      <c r="E450" s="263"/>
      <c r="L450" s="273"/>
      <c r="M450" s="273"/>
      <c r="N450" s="273"/>
      <c r="O450" s="273"/>
      <c r="P450" s="273"/>
    </row>
    <row r="451" spans="1:16">
      <c r="A451" s="281"/>
      <c r="B451" s="263"/>
      <c r="C451" s="263"/>
      <c r="D451" s="263"/>
      <c r="E451" s="263"/>
      <c r="L451" s="273"/>
      <c r="M451" s="273"/>
      <c r="N451" s="273"/>
      <c r="O451" s="273"/>
      <c r="P451" s="273"/>
    </row>
    <row r="452" spans="1:16">
      <c r="A452" s="281"/>
      <c r="B452" s="263"/>
      <c r="C452" s="263"/>
      <c r="D452" s="263"/>
      <c r="E452" s="263"/>
      <c r="L452" s="273"/>
      <c r="M452" s="273"/>
      <c r="N452" s="273"/>
      <c r="O452" s="273"/>
      <c r="P452" s="273"/>
    </row>
    <row r="453" spans="1:16">
      <c r="A453" s="281"/>
      <c r="B453" s="263"/>
      <c r="C453" s="263"/>
      <c r="D453" s="263"/>
      <c r="E453" s="263"/>
      <c r="L453" s="273"/>
      <c r="M453" s="273"/>
      <c r="N453" s="273"/>
      <c r="O453" s="273"/>
      <c r="P453" s="273"/>
    </row>
    <row r="454" spans="1:16">
      <c r="A454" s="281"/>
      <c r="B454" s="263"/>
      <c r="C454" s="263"/>
      <c r="D454" s="263"/>
      <c r="E454" s="263"/>
      <c r="L454" s="273"/>
      <c r="M454" s="273"/>
      <c r="N454" s="273"/>
      <c r="O454" s="273"/>
      <c r="P454" s="273"/>
    </row>
    <row r="455" spans="1:16">
      <c r="A455" s="281"/>
      <c r="B455" s="263"/>
      <c r="C455" s="263"/>
      <c r="D455" s="263"/>
      <c r="E455" s="263"/>
      <c r="L455" s="273"/>
      <c r="M455" s="273"/>
      <c r="N455" s="273"/>
      <c r="O455" s="273"/>
      <c r="P455" s="273"/>
    </row>
    <row r="456" spans="1:16">
      <c r="A456" s="281"/>
      <c r="B456" s="263"/>
      <c r="C456" s="263"/>
      <c r="D456" s="263"/>
      <c r="E456" s="263"/>
      <c r="L456" s="273"/>
      <c r="M456" s="273"/>
      <c r="N456" s="273"/>
      <c r="O456" s="273"/>
      <c r="P456" s="273"/>
    </row>
    <row r="457" spans="1:16">
      <c r="A457" s="281"/>
      <c r="B457" s="263"/>
      <c r="C457" s="263"/>
      <c r="D457" s="263"/>
      <c r="E457" s="263"/>
      <c r="L457" s="273"/>
      <c r="M457" s="273"/>
      <c r="N457" s="273"/>
      <c r="O457" s="273"/>
      <c r="P457" s="273"/>
    </row>
    <row r="458" spans="1:16">
      <c r="A458" s="281"/>
      <c r="B458" s="263"/>
      <c r="C458" s="263"/>
      <c r="D458" s="263"/>
      <c r="E458" s="263"/>
      <c r="L458" s="273"/>
      <c r="M458" s="273"/>
      <c r="N458" s="273"/>
      <c r="O458" s="273"/>
      <c r="P458" s="273"/>
    </row>
    <row r="459" spans="1:16">
      <c r="A459" s="281"/>
      <c r="B459" s="263"/>
      <c r="C459" s="263"/>
      <c r="D459" s="263"/>
      <c r="E459" s="263"/>
      <c r="L459" s="273"/>
      <c r="M459" s="273"/>
      <c r="N459" s="273"/>
      <c r="O459" s="273"/>
      <c r="P459" s="273"/>
    </row>
    <row r="460" spans="1:16">
      <c r="A460" s="281"/>
      <c r="B460" s="263"/>
      <c r="C460" s="263"/>
      <c r="D460" s="263"/>
      <c r="E460" s="263"/>
      <c r="L460" s="273"/>
      <c r="M460" s="273"/>
      <c r="N460" s="273"/>
      <c r="O460" s="273"/>
      <c r="P460" s="273"/>
    </row>
    <row r="461" spans="1:16">
      <c r="A461" s="281"/>
      <c r="B461" s="263"/>
      <c r="C461" s="263"/>
      <c r="D461" s="263"/>
      <c r="E461" s="263"/>
      <c r="L461" s="273"/>
      <c r="M461" s="273"/>
      <c r="N461" s="273"/>
      <c r="O461" s="273"/>
      <c r="P461" s="273"/>
    </row>
    <row r="462" spans="1:16">
      <c r="A462" s="281"/>
      <c r="B462" s="263"/>
      <c r="C462" s="263"/>
      <c r="D462" s="263"/>
      <c r="E462" s="263"/>
      <c r="L462" s="273"/>
      <c r="M462" s="273"/>
      <c r="N462" s="273"/>
      <c r="O462" s="273"/>
      <c r="P462" s="273"/>
    </row>
    <row r="463" spans="1:16">
      <c r="A463" s="281"/>
      <c r="B463" s="263"/>
      <c r="C463" s="263"/>
      <c r="D463" s="263"/>
      <c r="E463" s="263"/>
      <c r="L463" s="273"/>
      <c r="M463" s="273"/>
      <c r="N463" s="273"/>
      <c r="O463" s="273"/>
      <c r="P463" s="273"/>
    </row>
    <row r="464" spans="1:16">
      <c r="A464" s="281"/>
      <c r="B464" s="263"/>
      <c r="C464" s="263"/>
      <c r="D464" s="263"/>
      <c r="E464" s="263"/>
      <c r="L464" s="273"/>
      <c r="M464" s="273"/>
      <c r="N464" s="273"/>
      <c r="O464" s="273"/>
      <c r="P464" s="273"/>
    </row>
    <row r="465" spans="1:16">
      <c r="A465" s="281"/>
      <c r="B465" s="263"/>
      <c r="C465" s="263"/>
      <c r="D465" s="263"/>
      <c r="E465" s="263"/>
      <c r="L465" s="273"/>
      <c r="M465" s="273"/>
      <c r="N465" s="273"/>
      <c r="O465" s="273"/>
      <c r="P465" s="273"/>
    </row>
    <row r="466" spans="1:16">
      <c r="A466" s="281"/>
      <c r="B466" s="263"/>
      <c r="C466" s="263"/>
      <c r="D466" s="263"/>
      <c r="E466" s="263"/>
      <c r="L466" s="273"/>
      <c r="M466" s="273"/>
      <c r="N466" s="273"/>
      <c r="O466" s="273"/>
      <c r="P466" s="273"/>
    </row>
    <row r="467" spans="1:16">
      <c r="A467" s="281"/>
      <c r="B467" s="263"/>
      <c r="C467" s="263"/>
      <c r="D467" s="263"/>
      <c r="E467" s="263"/>
      <c r="L467" s="273"/>
      <c r="M467" s="273"/>
      <c r="N467" s="273"/>
      <c r="O467" s="273"/>
      <c r="P467" s="273"/>
    </row>
    <row r="468" spans="1:16">
      <c r="A468" s="281"/>
      <c r="B468" s="263"/>
      <c r="C468" s="263"/>
      <c r="D468" s="263"/>
      <c r="E468" s="263"/>
      <c r="L468" s="273"/>
      <c r="M468" s="273"/>
      <c r="N468" s="273"/>
      <c r="O468" s="273"/>
      <c r="P468" s="273"/>
    </row>
    <row r="469" spans="1:16">
      <c r="A469" s="281"/>
      <c r="B469" s="263"/>
      <c r="C469" s="263"/>
      <c r="D469" s="263"/>
      <c r="E469" s="263"/>
      <c r="L469" s="273"/>
      <c r="M469" s="273"/>
      <c r="N469" s="273"/>
      <c r="O469" s="273"/>
      <c r="P469" s="273"/>
    </row>
    <row r="470" spans="1:16">
      <c r="A470" s="281"/>
      <c r="B470" s="263"/>
      <c r="C470" s="263"/>
      <c r="D470" s="263"/>
      <c r="E470" s="263"/>
      <c r="L470" s="273"/>
      <c r="M470" s="273"/>
      <c r="N470" s="273"/>
      <c r="O470" s="273"/>
      <c r="P470" s="273"/>
    </row>
    <row r="471" spans="1:16">
      <c r="A471" s="281"/>
      <c r="B471" s="263"/>
      <c r="C471" s="263"/>
      <c r="D471" s="263"/>
      <c r="E471" s="263"/>
      <c r="L471" s="273"/>
      <c r="M471" s="273"/>
      <c r="N471" s="273"/>
      <c r="O471" s="273"/>
      <c r="P471" s="273"/>
    </row>
    <row r="472" spans="1:16">
      <c r="A472" s="281"/>
      <c r="B472" s="263"/>
      <c r="C472" s="263"/>
      <c r="D472" s="263"/>
      <c r="E472" s="263"/>
      <c r="L472" s="273"/>
      <c r="M472" s="273"/>
      <c r="N472" s="273"/>
      <c r="O472" s="273"/>
      <c r="P472" s="273"/>
    </row>
    <row r="473" spans="1:16">
      <c r="A473" s="281"/>
      <c r="B473" s="263"/>
      <c r="C473" s="263"/>
      <c r="D473" s="263"/>
      <c r="E473" s="263"/>
      <c r="L473" s="273"/>
      <c r="M473" s="273"/>
      <c r="N473" s="273"/>
      <c r="O473" s="273"/>
      <c r="P473" s="273"/>
    </row>
    <row r="474" spans="1:16">
      <c r="A474" s="281"/>
      <c r="B474" s="263"/>
      <c r="C474" s="263"/>
      <c r="D474" s="263"/>
      <c r="E474" s="263"/>
      <c r="L474" s="273"/>
      <c r="M474" s="273"/>
      <c r="N474" s="273"/>
      <c r="O474" s="273"/>
      <c r="P474" s="273"/>
    </row>
    <row r="475" spans="1:16">
      <c r="A475" s="281"/>
      <c r="B475" s="263"/>
      <c r="C475" s="263"/>
      <c r="D475" s="263"/>
      <c r="E475" s="263"/>
      <c r="L475" s="273"/>
      <c r="M475" s="273"/>
      <c r="N475" s="273"/>
      <c r="O475" s="273"/>
      <c r="P475" s="273"/>
    </row>
    <row r="476" spans="1:16">
      <c r="A476" s="281"/>
      <c r="B476" s="263"/>
      <c r="C476" s="263"/>
      <c r="D476" s="263"/>
      <c r="E476" s="263"/>
      <c r="L476" s="273"/>
      <c r="M476" s="273"/>
      <c r="N476" s="273"/>
      <c r="O476" s="273"/>
      <c r="P476" s="273"/>
    </row>
    <row r="477" spans="1:16">
      <c r="A477" s="281"/>
      <c r="B477" s="263"/>
      <c r="C477" s="263"/>
      <c r="D477" s="263"/>
      <c r="E477" s="263"/>
      <c r="L477" s="273"/>
      <c r="M477" s="273"/>
      <c r="N477" s="273"/>
      <c r="O477" s="273"/>
      <c r="P477" s="273"/>
    </row>
    <row r="478" spans="1:16">
      <c r="A478" s="281"/>
      <c r="B478" s="263"/>
      <c r="C478" s="263"/>
      <c r="D478" s="263"/>
      <c r="E478" s="263"/>
      <c r="L478" s="273"/>
      <c r="M478" s="273"/>
      <c r="N478" s="273"/>
      <c r="O478" s="273"/>
      <c r="P478" s="273"/>
    </row>
    <row r="479" spans="1:16">
      <c r="A479" s="281"/>
      <c r="B479" s="263"/>
      <c r="C479" s="263"/>
      <c r="D479" s="263"/>
      <c r="E479" s="263"/>
      <c r="L479" s="273"/>
      <c r="M479" s="273"/>
      <c r="N479" s="273"/>
      <c r="O479" s="273"/>
      <c r="P479" s="273"/>
    </row>
    <row r="480" spans="1:16">
      <c r="A480" s="281"/>
      <c r="B480" s="263"/>
      <c r="C480" s="263"/>
      <c r="D480" s="263"/>
      <c r="E480" s="263"/>
      <c r="L480" s="273"/>
      <c r="M480" s="273"/>
      <c r="N480" s="273"/>
      <c r="O480" s="273"/>
      <c r="P480" s="273"/>
    </row>
    <row r="481" spans="1:16">
      <c r="A481" s="281"/>
      <c r="B481" s="263"/>
      <c r="C481" s="263"/>
      <c r="D481" s="263"/>
      <c r="E481" s="263"/>
      <c r="L481" s="273"/>
      <c r="M481" s="273"/>
      <c r="N481" s="273"/>
      <c r="O481" s="273"/>
      <c r="P481" s="273"/>
    </row>
    <row r="482" spans="1:16">
      <c r="A482" s="281"/>
      <c r="B482" s="263"/>
      <c r="C482" s="263"/>
      <c r="D482" s="263"/>
      <c r="E482" s="263"/>
      <c r="L482" s="273"/>
      <c r="M482" s="273"/>
      <c r="N482" s="273"/>
      <c r="O482" s="273"/>
      <c r="P482" s="273"/>
    </row>
    <row r="483" spans="1:16">
      <c r="A483" s="281"/>
      <c r="B483" s="263"/>
      <c r="C483" s="263"/>
      <c r="D483" s="263"/>
      <c r="E483" s="263"/>
      <c r="L483" s="273"/>
      <c r="M483" s="273"/>
      <c r="N483" s="273"/>
      <c r="O483" s="273"/>
      <c r="P483" s="273"/>
    </row>
    <row r="484" spans="1:16">
      <c r="A484" s="281"/>
      <c r="B484" s="263"/>
      <c r="C484" s="263"/>
      <c r="D484" s="263"/>
      <c r="E484" s="263"/>
      <c r="L484" s="273"/>
      <c r="M484" s="273"/>
      <c r="N484" s="273"/>
      <c r="O484" s="273"/>
      <c r="P484" s="273"/>
    </row>
    <row r="485" spans="1:16">
      <c r="A485" s="281"/>
      <c r="B485" s="263"/>
      <c r="C485" s="263"/>
      <c r="D485" s="263"/>
      <c r="E485" s="263"/>
      <c r="L485" s="273"/>
      <c r="M485" s="273"/>
      <c r="N485" s="273"/>
      <c r="O485" s="273"/>
      <c r="P485" s="273"/>
    </row>
    <row r="486" spans="1:16">
      <c r="A486" s="281"/>
      <c r="B486" s="263"/>
      <c r="C486" s="263"/>
      <c r="D486" s="263"/>
      <c r="E486" s="263"/>
      <c r="L486" s="273"/>
      <c r="M486" s="273"/>
      <c r="N486" s="273"/>
      <c r="O486" s="273"/>
      <c r="P486" s="273"/>
    </row>
    <row r="487" spans="1:16">
      <c r="A487" s="281"/>
      <c r="B487" s="263"/>
      <c r="C487" s="263"/>
      <c r="D487" s="263"/>
      <c r="E487" s="263"/>
      <c r="L487" s="273"/>
      <c r="M487" s="273"/>
      <c r="N487" s="273"/>
      <c r="O487" s="273"/>
      <c r="P487" s="273"/>
    </row>
    <row r="488" spans="1:16">
      <c r="A488" s="281"/>
      <c r="B488" s="263"/>
      <c r="C488" s="263"/>
      <c r="D488" s="263"/>
      <c r="E488" s="263"/>
      <c r="L488" s="273"/>
      <c r="M488" s="273"/>
      <c r="N488" s="273"/>
      <c r="O488" s="273"/>
      <c r="P488" s="273"/>
    </row>
    <row r="489" spans="1:16">
      <c r="A489" s="281"/>
      <c r="B489" s="263"/>
      <c r="C489" s="263"/>
      <c r="D489" s="263"/>
      <c r="E489" s="263"/>
      <c r="L489" s="273"/>
      <c r="M489" s="273"/>
      <c r="N489" s="273"/>
      <c r="O489" s="273"/>
      <c r="P489" s="273"/>
    </row>
    <row r="490" spans="1:16">
      <c r="A490" s="281"/>
      <c r="B490" s="263"/>
      <c r="C490" s="263"/>
      <c r="D490" s="263"/>
      <c r="E490" s="263"/>
      <c r="L490" s="273"/>
      <c r="M490" s="273"/>
      <c r="N490" s="273"/>
      <c r="O490" s="273"/>
      <c r="P490" s="273"/>
    </row>
    <row r="491" spans="1:16">
      <c r="A491" s="281"/>
      <c r="B491" s="263"/>
      <c r="C491" s="263"/>
      <c r="D491" s="263"/>
      <c r="E491" s="263"/>
      <c r="L491" s="273"/>
      <c r="M491" s="273"/>
      <c r="N491" s="273"/>
      <c r="O491" s="273"/>
      <c r="P491" s="273"/>
    </row>
    <row r="492" spans="1:16">
      <c r="A492" s="281"/>
      <c r="B492" s="263"/>
      <c r="C492" s="263"/>
      <c r="D492" s="263"/>
      <c r="E492" s="263"/>
      <c r="L492" s="273"/>
      <c r="M492" s="273"/>
      <c r="N492" s="273"/>
      <c r="O492" s="273"/>
      <c r="P492" s="273"/>
    </row>
    <row r="493" spans="1:16">
      <c r="A493" s="281"/>
      <c r="B493" s="263"/>
      <c r="C493" s="263"/>
      <c r="D493" s="263"/>
      <c r="E493" s="263"/>
      <c r="L493" s="273"/>
      <c r="M493" s="273"/>
      <c r="N493" s="273"/>
      <c r="O493" s="273"/>
      <c r="P493" s="273"/>
    </row>
    <row r="494" spans="1:16">
      <c r="A494" s="281"/>
      <c r="B494" s="263"/>
      <c r="C494" s="263"/>
      <c r="D494" s="263"/>
      <c r="E494" s="263"/>
      <c r="L494" s="273"/>
      <c r="M494" s="273"/>
      <c r="N494" s="273"/>
      <c r="O494" s="273"/>
      <c r="P494" s="273"/>
    </row>
    <row r="495" spans="1:16">
      <c r="A495" s="281"/>
      <c r="B495" s="263"/>
      <c r="C495" s="263"/>
      <c r="D495" s="263"/>
      <c r="E495" s="263"/>
      <c r="L495" s="273"/>
      <c r="M495" s="273"/>
      <c r="N495" s="273"/>
      <c r="O495" s="273"/>
      <c r="P495" s="273"/>
    </row>
    <row r="496" spans="1:16">
      <c r="A496" s="281"/>
      <c r="B496" s="263"/>
      <c r="C496" s="263"/>
      <c r="D496" s="263"/>
      <c r="E496" s="263"/>
      <c r="L496" s="273"/>
      <c r="M496" s="273"/>
      <c r="N496" s="273"/>
      <c r="O496" s="273"/>
      <c r="P496" s="273"/>
    </row>
    <row r="497" spans="1:16">
      <c r="A497" s="281"/>
      <c r="B497" s="263"/>
      <c r="C497" s="263"/>
      <c r="D497" s="263"/>
      <c r="E497" s="263"/>
      <c r="L497" s="273"/>
      <c r="M497" s="273"/>
      <c r="N497" s="273"/>
      <c r="O497" s="273"/>
      <c r="P497" s="273"/>
    </row>
    <row r="498" spans="1:16">
      <c r="A498" s="281"/>
      <c r="B498" s="263"/>
      <c r="C498" s="263"/>
      <c r="D498" s="263"/>
      <c r="E498" s="263"/>
      <c r="L498" s="273"/>
      <c r="M498" s="273"/>
      <c r="N498" s="273"/>
      <c r="O498" s="273"/>
      <c r="P498" s="273"/>
    </row>
    <row r="499" spans="1:16">
      <c r="A499" s="281"/>
      <c r="B499" s="263"/>
      <c r="C499" s="263"/>
      <c r="D499" s="263"/>
      <c r="E499" s="263"/>
      <c r="L499" s="273"/>
      <c r="M499" s="273"/>
      <c r="N499" s="273"/>
      <c r="O499" s="273"/>
      <c r="P499" s="273"/>
    </row>
    <row r="500" spans="1:16">
      <c r="A500" s="281"/>
      <c r="B500" s="263"/>
      <c r="C500" s="263"/>
      <c r="D500" s="263"/>
      <c r="E500" s="263"/>
      <c r="L500" s="273"/>
      <c r="M500" s="273"/>
      <c r="N500" s="273"/>
      <c r="O500" s="273"/>
      <c r="P500" s="273"/>
    </row>
    <row r="501" spans="1:16">
      <c r="A501" s="281"/>
      <c r="B501" s="263"/>
      <c r="C501" s="263"/>
      <c r="D501" s="263"/>
      <c r="E501" s="263"/>
      <c r="L501" s="273"/>
      <c r="M501" s="273"/>
      <c r="N501" s="273"/>
      <c r="O501" s="273"/>
      <c r="P501" s="273"/>
    </row>
    <row r="502" spans="1:16">
      <c r="A502" s="281"/>
      <c r="B502" s="263"/>
      <c r="C502" s="263"/>
      <c r="D502" s="263"/>
      <c r="E502" s="263"/>
      <c r="L502" s="273"/>
      <c r="M502" s="273"/>
      <c r="N502" s="273"/>
      <c r="O502" s="273"/>
      <c r="P502" s="273"/>
    </row>
    <row r="503" spans="1:16">
      <c r="A503" s="281"/>
      <c r="B503" s="263"/>
      <c r="C503" s="263"/>
      <c r="D503" s="263"/>
      <c r="E503" s="263"/>
      <c r="L503" s="273"/>
      <c r="M503" s="273"/>
      <c r="N503" s="273"/>
      <c r="O503" s="273"/>
      <c r="P503" s="273"/>
    </row>
    <row r="504" spans="1:16">
      <c r="A504" s="281"/>
      <c r="B504" s="263"/>
      <c r="C504" s="263"/>
      <c r="D504" s="263"/>
      <c r="E504" s="263"/>
      <c r="L504" s="273"/>
      <c r="M504" s="273"/>
      <c r="N504" s="273"/>
      <c r="O504" s="273"/>
      <c r="P504" s="273"/>
    </row>
    <row r="505" spans="1:16">
      <c r="A505" s="281"/>
      <c r="B505" s="263"/>
      <c r="C505" s="263"/>
      <c r="D505" s="263"/>
      <c r="E505" s="263"/>
      <c r="L505" s="273"/>
      <c r="M505" s="273"/>
      <c r="N505" s="273"/>
      <c r="O505" s="273"/>
      <c r="P505" s="273"/>
    </row>
    <row r="506" spans="1:16">
      <c r="A506" s="281"/>
      <c r="B506" s="263"/>
      <c r="C506" s="263"/>
      <c r="D506" s="263"/>
      <c r="E506" s="263"/>
      <c r="L506" s="273"/>
      <c r="M506" s="273"/>
      <c r="N506" s="273"/>
      <c r="O506" s="273"/>
      <c r="P506" s="273"/>
    </row>
    <row r="507" spans="1:16">
      <c r="A507" s="281"/>
      <c r="B507" s="263"/>
      <c r="C507" s="263"/>
      <c r="D507" s="263"/>
      <c r="E507" s="263"/>
      <c r="L507" s="273"/>
      <c r="M507" s="273"/>
      <c r="N507" s="273"/>
      <c r="O507" s="273"/>
      <c r="P507" s="273"/>
    </row>
    <row r="508" spans="1:16">
      <c r="A508" s="281"/>
      <c r="B508" s="263"/>
      <c r="C508" s="263"/>
      <c r="D508" s="263"/>
      <c r="E508" s="263"/>
      <c r="L508" s="273"/>
      <c r="M508" s="273"/>
      <c r="N508" s="273"/>
      <c r="O508" s="273"/>
      <c r="P508" s="273"/>
    </row>
    <row r="509" spans="1:16">
      <c r="A509" s="281"/>
      <c r="B509" s="263"/>
      <c r="C509" s="263"/>
      <c r="D509" s="263"/>
      <c r="E509" s="263"/>
      <c r="L509" s="273"/>
      <c r="M509" s="273"/>
      <c r="N509" s="273"/>
      <c r="O509" s="273"/>
      <c r="P509" s="273"/>
    </row>
    <row r="510" spans="1:16">
      <c r="A510" s="281"/>
      <c r="B510" s="263"/>
      <c r="C510" s="263"/>
      <c r="D510" s="263"/>
      <c r="E510" s="263"/>
      <c r="L510" s="273"/>
      <c r="M510" s="273"/>
      <c r="N510" s="273"/>
      <c r="O510" s="273"/>
      <c r="P510" s="273"/>
    </row>
    <row r="511" spans="1:16">
      <c r="A511" s="281"/>
      <c r="B511" s="263"/>
      <c r="C511" s="263"/>
      <c r="D511" s="263"/>
      <c r="E511" s="263"/>
      <c r="L511" s="273"/>
      <c r="M511" s="273"/>
      <c r="N511" s="273"/>
      <c r="O511" s="273"/>
      <c r="P511" s="273"/>
    </row>
    <row r="512" spans="1:16">
      <c r="A512" s="281"/>
      <c r="B512" s="263"/>
      <c r="C512" s="263"/>
      <c r="D512" s="263"/>
      <c r="E512" s="263"/>
      <c r="L512" s="273"/>
      <c r="M512" s="273"/>
      <c r="N512" s="273"/>
      <c r="O512" s="273"/>
      <c r="P512" s="273"/>
    </row>
    <row r="513" spans="1:16">
      <c r="A513" s="281"/>
      <c r="B513" s="263"/>
      <c r="C513" s="263"/>
      <c r="D513" s="263"/>
      <c r="E513" s="263"/>
      <c r="L513" s="273"/>
      <c r="M513" s="273"/>
      <c r="N513" s="273"/>
      <c r="O513" s="273"/>
      <c r="P513" s="273"/>
    </row>
    <row r="514" spans="1:16">
      <c r="A514" s="281"/>
      <c r="B514" s="263"/>
      <c r="C514" s="263"/>
      <c r="D514" s="263"/>
      <c r="E514" s="263"/>
      <c r="L514" s="273"/>
      <c r="M514" s="273"/>
      <c r="N514" s="273"/>
      <c r="O514" s="273"/>
      <c r="P514" s="273"/>
    </row>
    <row r="515" spans="1:16">
      <c r="A515" s="281"/>
      <c r="B515" s="263"/>
      <c r="C515" s="263"/>
      <c r="D515" s="263"/>
      <c r="E515" s="263"/>
      <c r="L515" s="273"/>
      <c r="M515" s="273"/>
      <c r="N515" s="273"/>
      <c r="O515" s="273"/>
      <c r="P515" s="273"/>
    </row>
    <row r="516" spans="1:16">
      <c r="A516" s="281"/>
      <c r="B516" s="263"/>
      <c r="C516" s="263"/>
      <c r="D516" s="263"/>
      <c r="E516" s="263"/>
      <c r="L516" s="273"/>
      <c r="M516" s="273"/>
      <c r="N516" s="273"/>
      <c r="O516" s="273"/>
      <c r="P516" s="273"/>
    </row>
    <row r="517" spans="1:16">
      <c r="A517" s="281"/>
      <c r="B517" s="263"/>
      <c r="C517" s="263"/>
      <c r="D517" s="263"/>
      <c r="E517" s="263"/>
      <c r="L517" s="273"/>
      <c r="M517" s="273"/>
      <c r="N517" s="273"/>
      <c r="O517" s="273"/>
      <c r="P517" s="273"/>
    </row>
    <row r="518" spans="1:16">
      <c r="A518" s="281"/>
      <c r="B518" s="263"/>
      <c r="C518" s="263"/>
      <c r="D518" s="263"/>
      <c r="E518" s="263"/>
      <c r="L518" s="273"/>
      <c r="M518" s="273"/>
      <c r="N518" s="273"/>
      <c r="O518" s="273"/>
      <c r="P518" s="273"/>
    </row>
    <row r="519" spans="1:16">
      <c r="A519" s="281"/>
      <c r="B519" s="263"/>
      <c r="C519" s="263"/>
      <c r="D519" s="263"/>
      <c r="E519" s="263"/>
      <c r="L519" s="273"/>
      <c r="M519" s="273"/>
      <c r="N519" s="273"/>
      <c r="O519" s="273"/>
      <c r="P519" s="273"/>
    </row>
    <row r="520" spans="1:16">
      <c r="A520" s="281"/>
      <c r="B520" s="263"/>
      <c r="C520" s="263"/>
      <c r="D520" s="263"/>
      <c r="E520" s="263"/>
      <c r="L520" s="273"/>
      <c r="M520" s="273"/>
      <c r="N520" s="273"/>
      <c r="O520" s="273"/>
      <c r="P520" s="273"/>
    </row>
    <row r="521" spans="1:16">
      <c r="A521" s="281"/>
      <c r="B521" s="263"/>
      <c r="C521" s="263"/>
      <c r="D521" s="263"/>
      <c r="E521" s="263"/>
      <c r="L521" s="273"/>
      <c r="M521" s="273"/>
      <c r="N521" s="273"/>
      <c r="O521" s="273"/>
      <c r="P521" s="273"/>
    </row>
    <row r="522" spans="1:16">
      <c r="A522" s="281"/>
      <c r="B522" s="263"/>
      <c r="C522" s="263"/>
      <c r="D522" s="263"/>
      <c r="E522" s="263"/>
      <c r="L522" s="273"/>
      <c r="M522" s="273"/>
      <c r="N522" s="273"/>
      <c r="O522" s="273"/>
      <c r="P522" s="273"/>
    </row>
    <row r="523" spans="1:16">
      <c r="A523" s="281"/>
      <c r="B523" s="263"/>
      <c r="C523" s="263"/>
      <c r="D523" s="263"/>
      <c r="E523" s="263"/>
      <c r="L523" s="273"/>
      <c r="M523" s="273"/>
      <c r="N523" s="273"/>
      <c r="O523" s="273"/>
      <c r="P523" s="273"/>
    </row>
    <row r="524" spans="1:16">
      <c r="A524" s="281"/>
      <c r="B524" s="263"/>
      <c r="C524" s="263"/>
      <c r="D524" s="263"/>
      <c r="E524" s="263"/>
      <c r="L524" s="273"/>
      <c r="M524" s="273"/>
      <c r="N524" s="273"/>
      <c r="O524" s="273"/>
      <c r="P524" s="273"/>
    </row>
    <row r="525" spans="1:16">
      <c r="A525" s="281"/>
      <c r="B525" s="263"/>
      <c r="C525" s="263"/>
      <c r="D525" s="263"/>
      <c r="E525" s="263"/>
      <c r="G525" s="273"/>
      <c r="L525" s="273"/>
      <c r="M525" s="273"/>
      <c r="N525" s="273"/>
      <c r="O525" s="273"/>
      <c r="P525" s="273"/>
    </row>
    <row r="526" spans="1:16">
      <c r="A526" s="281"/>
      <c r="B526" s="263"/>
      <c r="C526" s="263"/>
      <c r="D526" s="263"/>
      <c r="E526" s="263"/>
      <c r="G526" s="273"/>
      <c r="L526" s="273"/>
      <c r="M526" s="273"/>
      <c r="N526" s="273"/>
      <c r="O526" s="273"/>
      <c r="P526" s="273"/>
    </row>
    <row r="527" spans="1:16">
      <c r="A527" s="281"/>
      <c r="B527" s="263"/>
      <c r="C527" s="263"/>
      <c r="D527" s="263"/>
      <c r="E527" s="263"/>
      <c r="G527" s="273"/>
      <c r="H527" s="273"/>
      <c r="I527" s="273"/>
      <c r="J527" s="273"/>
      <c r="K527" s="273"/>
      <c r="L527" s="273"/>
      <c r="M527" s="273"/>
      <c r="N527" s="273"/>
      <c r="O527" s="273"/>
      <c r="P527" s="273"/>
    </row>
    <row r="528" spans="1:16">
      <c r="A528" s="281"/>
      <c r="B528" s="263"/>
      <c r="C528" s="263"/>
      <c r="D528" s="263"/>
      <c r="E528" s="263"/>
      <c r="G528" s="273"/>
      <c r="H528" s="273"/>
      <c r="I528" s="273"/>
      <c r="J528" s="273"/>
      <c r="K528" s="273"/>
    </row>
    <row r="529" spans="4:11">
      <c r="D529" s="263"/>
      <c r="E529" s="263"/>
      <c r="G529" s="273"/>
      <c r="H529" s="273"/>
      <c r="I529" s="273"/>
      <c r="J529" s="273"/>
      <c r="K529" s="273"/>
    </row>
    <row r="530" spans="4:11">
      <c r="D530" s="263"/>
      <c r="E530" s="263"/>
      <c r="G530" s="273"/>
      <c r="H530" s="273"/>
      <c r="I530" s="273"/>
      <c r="J530" s="273"/>
      <c r="K530" s="273"/>
    </row>
    <row r="531" spans="4:11">
      <c r="D531" s="263"/>
      <c r="E531" s="263"/>
      <c r="G531" s="273"/>
      <c r="H531" s="273"/>
      <c r="I531" s="273"/>
      <c r="J531" s="273"/>
      <c r="K531" s="273"/>
    </row>
    <row r="532" spans="4:11">
      <c r="D532" s="263"/>
      <c r="E532" s="263"/>
      <c r="G532" s="273"/>
      <c r="H532" s="273"/>
      <c r="I532" s="273"/>
      <c r="J532" s="273"/>
      <c r="K532" s="273"/>
    </row>
    <row r="533" spans="4:11">
      <c r="D533" s="263"/>
      <c r="E533" s="263"/>
      <c r="G533" s="273"/>
      <c r="H533" s="273"/>
      <c r="I533" s="273"/>
      <c r="J533" s="273"/>
      <c r="K533" s="273"/>
    </row>
    <row r="534" spans="4:11">
      <c r="D534" s="263"/>
      <c r="E534" s="263"/>
      <c r="G534" s="273"/>
      <c r="H534" s="273"/>
      <c r="I534" s="273"/>
      <c r="J534" s="273"/>
      <c r="K534" s="273"/>
    </row>
    <row r="535" spans="4:11">
      <c r="D535" s="263"/>
      <c r="E535" s="263"/>
      <c r="G535" s="273"/>
      <c r="H535" s="273"/>
      <c r="I535" s="273"/>
      <c r="J535" s="273"/>
      <c r="K535" s="273"/>
    </row>
    <row r="536" spans="4:11">
      <c r="D536" s="263"/>
      <c r="E536" s="263"/>
      <c r="G536" s="273"/>
      <c r="H536" s="273"/>
      <c r="I536" s="273"/>
      <c r="J536" s="273"/>
      <c r="K536" s="273"/>
    </row>
    <row r="537" spans="4:11">
      <c r="D537" s="263"/>
      <c r="E537" s="263"/>
      <c r="G537" s="273"/>
      <c r="H537" s="273"/>
      <c r="I537" s="273"/>
      <c r="J537" s="273"/>
      <c r="K537" s="273"/>
    </row>
    <row r="538" spans="4:11">
      <c r="D538" s="263"/>
      <c r="E538" s="263"/>
      <c r="G538" s="273"/>
      <c r="H538" s="273"/>
      <c r="I538" s="273"/>
      <c r="J538" s="273"/>
      <c r="K538" s="273"/>
    </row>
    <row r="539" spans="4:11">
      <c r="D539" s="263"/>
      <c r="E539" s="263"/>
      <c r="H539" s="273"/>
      <c r="I539" s="273"/>
      <c r="J539" s="273"/>
      <c r="K539" s="273"/>
    </row>
    <row r="540" spans="4:11">
      <c r="D540" s="263"/>
      <c r="E540" s="263"/>
      <c r="H540" s="273"/>
      <c r="I540" s="273"/>
      <c r="J540" s="273"/>
      <c r="K540" s="273"/>
    </row>
  </sheetData>
  <hyperlinks>
    <hyperlink ref="A1" location="Content!A1" display="&lt;&lt;"/>
  </hyperlink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87"/>
  <sheetViews>
    <sheetView zoomScaleNormal="100" workbookViewId="0"/>
  </sheetViews>
  <sheetFormatPr defaultColWidth="9" defaultRowHeight="13.8"/>
  <cols>
    <col min="1" max="1" width="9" style="215"/>
    <col min="2" max="2" width="6.88671875" style="215" bestFit="1" customWidth="1"/>
    <col min="3" max="3" width="6.5546875" style="215" bestFit="1" customWidth="1"/>
    <col min="4" max="4" width="7.88671875" style="215" bestFit="1" customWidth="1"/>
    <col min="5" max="5" width="14.109375" style="215" bestFit="1" customWidth="1"/>
    <col min="6" max="16384" width="9" style="215"/>
  </cols>
  <sheetData>
    <row r="1" spans="1:14">
      <c r="A1" s="219" t="s">
        <v>9</v>
      </c>
      <c r="B1" s="727" t="str">
        <f>IF(Content!$E$1=1,B2,B3)</f>
        <v>Total</v>
      </c>
      <c r="C1" s="727" t="str">
        <f>IF(Content!$E$1=1,C2,C3)</f>
        <v>Large</v>
      </c>
      <c r="D1" s="727" t="str">
        <f>IF(Content!$E$1=1,D2,D3)</f>
        <v>Medium</v>
      </c>
      <c r="E1" s="727" t="str">
        <f>IF(Content!$E$1=1,E2,E3)</f>
        <v>Small and micro</v>
      </c>
      <c r="F1" s="65"/>
      <c r="G1" s="65" t="str">
        <f>IF(Content!$E$1=1,G2,G3)</f>
        <v>Weighted average interest rates on new* hryvnia loans of NFCs (by size of enterprises), %</v>
      </c>
    </row>
    <row r="2" spans="1:14" hidden="1">
      <c r="B2" s="65" t="s">
        <v>437</v>
      </c>
      <c r="C2" s="65" t="s">
        <v>512</v>
      </c>
      <c r="D2" s="65" t="s">
        <v>513</v>
      </c>
      <c r="E2" s="65" t="s">
        <v>514</v>
      </c>
      <c r="F2" s="65"/>
      <c r="G2" s="65" t="s">
        <v>524</v>
      </c>
    </row>
    <row r="3" spans="1:14" hidden="1">
      <c r="B3" s="65" t="s">
        <v>425</v>
      </c>
      <c r="C3" s="122" t="s">
        <v>515</v>
      </c>
      <c r="D3" s="122" t="s">
        <v>516</v>
      </c>
      <c r="E3" s="122" t="s">
        <v>517</v>
      </c>
      <c r="F3" s="144"/>
      <c r="G3" s="122" t="s">
        <v>525</v>
      </c>
    </row>
    <row r="4" spans="1:14">
      <c r="A4" s="216">
        <v>43466</v>
      </c>
      <c r="B4" s="304">
        <v>19.87</v>
      </c>
      <c r="C4" s="304">
        <v>19.920000000000002</v>
      </c>
      <c r="D4" s="304">
        <v>19.690000000000001</v>
      </c>
      <c r="E4" s="304">
        <v>19.920000000000002</v>
      </c>
      <c r="H4" s="246"/>
      <c r="I4" s="246"/>
      <c r="J4" s="247"/>
      <c r="K4" s="246"/>
      <c r="L4" s="218"/>
      <c r="M4" s="218"/>
      <c r="N4" s="218"/>
    </row>
    <row r="5" spans="1:14">
      <c r="A5" s="216">
        <v>43497</v>
      </c>
      <c r="B5" s="304">
        <v>18.12</v>
      </c>
      <c r="C5" s="304">
        <v>17.59</v>
      </c>
      <c r="D5" s="304">
        <v>18.62</v>
      </c>
      <c r="E5" s="304">
        <v>18.899999999999999</v>
      </c>
      <c r="H5" s="246"/>
      <c r="I5" s="246"/>
      <c r="J5" s="247"/>
      <c r="K5" s="246"/>
      <c r="L5" s="496"/>
      <c r="M5" s="218"/>
      <c r="N5" s="218"/>
    </row>
    <row r="6" spans="1:14">
      <c r="A6" s="216">
        <v>43525</v>
      </c>
      <c r="B6" s="304">
        <v>18.23</v>
      </c>
      <c r="C6" s="304">
        <v>17.57</v>
      </c>
      <c r="D6" s="304">
        <v>18.61</v>
      </c>
      <c r="E6" s="304">
        <v>19.79</v>
      </c>
      <c r="H6" s="246"/>
      <c r="I6" s="246"/>
      <c r="J6" s="247"/>
      <c r="K6" s="246"/>
      <c r="L6" s="313"/>
      <c r="M6" s="218"/>
      <c r="N6" s="218"/>
    </row>
    <row r="7" spans="1:14">
      <c r="A7" s="216">
        <v>43556</v>
      </c>
      <c r="B7" s="304">
        <v>18.3</v>
      </c>
      <c r="C7" s="304">
        <v>17.670000000000002</v>
      </c>
      <c r="D7" s="304">
        <v>18.809999999999999</v>
      </c>
      <c r="E7" s="304">
        <v>19.52</v>
      </c>
      <c r="H7" s="246"/>
      <c r="I7" s="246"/>
      <c r="J7" s="247"/>
      <c r="K7" s="246"/>
      <c r="L7" s="218"/>
      <c r="M7" s="218"/>
      <c r="N7" s="218"/>
    </row>
    <row r="8" spans="1:14">
      <c r="A8" s="216">
        <v>43586</v>
      </c>
      <c r="B8" s="304">
        <v>18.329999999999998</v>
      </c>
      <c r="C8" s="304">
        <v>17.79</v>
      </c>
      <c r="D8" s="304">
        <v>18.66</v>
      </c>
      <c r="E8" s="304">
        <v>19.48</v>
      </c>
      <c r="H8" s="246"/>
      <c r="I8" s="246"/>
      <c r="J8" s="247"/>
      <c r="K8" s="246"/>
      <c r="L8" s="218"/>
      <c r="M8" s="218"/>
      <c r="N8" s="218"/>
    </row>
    <row r="9" spans="1:14">
      <c r="A9" s="216">
        <v>43617</v>
      </c>
      <c r="B9" s="304">
        <v>18.53</v>
      </c>
      <c r="C9" s="304">
        <v>17.850000000000001</v>
      </c>
      <c r="D9" s="304">
        <v>19.16</v>
      </c>
      <c r="E9" s="304">
        <v>19.68</v>
      </c>
      <c r="H9" s="246"/>
      <c r="I9" s="246"/>
      <c r="J9" s="247"/>
      <c r="K9" s="246"/>
      <c r="L9" s="218"/>
      <c r="M9" s="218"/>
      <c r="N9" s="218"/>
    </row>
    <row r="10" spans="1:14">
      <c r="A10" s="216">
        <v>43647</v>
      </c>
      <c r="B10" s="304">
        <v>18.39</v>
      </c>
      <c r="C10" s="304">
        <v>17.68</v>
      </c>
      <c r="D10" s="304">
        <v>19.09</v>
      </c>
      <c r="E10" s="304">
        <v>20.079999999999998</v>
      </c>
      <c r="G10" s="246"/>
      <c r="H10" s="246"/>
      <c r="I10" s="246"/>
      <c r="J10" s="247"/>
      <c r="K10" s="246"/>
      <c r="L10" s="218"/>
      <c r="M10" s="218"/>
      <c r="N10" s="218"/>
    </row>
    <row r="11" spans="1:14">
      <c r="A11" s="216">
        <v>43678</v>
      </c>
      <c r="B11" s="304">
        <v>18.329999999999998</v>
      </c>
      <c r="C11" s="304">
        <v>17.649999999999999</v>
      </c>
      <c r="D11" s="304">
        <v>19.37</v>
      </c>
      <c r="E11" s="304">
        <v>19.66</v>
      </c>
      <c r="G11" s="246"/>
      <c r="H11" s="246"/>
      <c r="I11" s="246"/>
      <c r="J11" s="247"/>
      <c r="K11" s="246"/>
      <c r="L11" s="218"/>
      <c r="M11" s="218"/>
      <c r="N11" s="218"/>
    </row>
    <row r="12" spans="1:14">
      <c r="A12" s="216">
        <v>43709</v>
      </c>
      <c r="B12" s="304">
        <v>17.95</v>
      </c>
      <c r="C12" s="304">
        <v>17.420000000000002</v>
      </c>
      <c r="D12" s="304">
        <v>19.53</v>
      </c>
      <c r="E12" s="304">
        <v>18.21</v>
      </c>
      <c r="G12" s="246"/>
      <c r="H12" s="246"/>
      <c r="I12" s="246"/>
      <c r="J12" s="247"/>
      <c r="K12" s="246"/>
      <c r="L12" s="218"/>
      <c r="M12" s="218"/>
      <c r="N12" s="218"/>
    </row>
    <row r="13" spans="1:14">
      <c r="A13" s="216">
        <v>43739</v>
      </c>
      <c r="B13" s="304">
        <v>17.29</v>
      </c>
      <c r="C13" s="304">
        <v>16.3</v>
      </c>
      <c r="D13" s="304">
        <v>19.079999999999998</v>
      </c>
      <c r="E13" s="304">
        <v>19.2</v>
      </c>
      <c r="G13" s="246"/>
      <c r="H13" s="246"/>
      <c r="I13" s="246"/>
      <c r="J13" s="247"/>
      <c r="K13" s="246"/>
      <c r="L13" s="218"/>
      <c r="M13" s="218"/>
      <c r="N13" s="218"/>
    </row>
    <row r="14" spans="1:14">
      <c r="A14" s="216">
        <v>43770</v>
      </c>
      <c r="B14" s="304">
        <v>16.29</v>
      </c>
      <c r="C14" s="304">
        <v>15.08</v>
      </c>
      <c r="D14" s="304">
        <v>18.73</v>
      </c>
      <c r="E14" s="304">
        <v>18.66</v>
      </c>
      <c r="J14" s="218"/>
      <c r="L14" s="218"/>
      <c r="M14" s="218"/>
      <c r="N14" s="218"/>
    </row>
    <row r="15" spans="1:14">
      <c r="A15" s="216">
        <v>43800</v>
      </c>
      <c r="B15" s="304">
        <v>15.53</v>
      </c>
      <c r="C15" s="304">
        <v>14.26</v>
      </c>
      <c r="D15" s="304">
        <v>18.13</v>
      </c>
      <c r="E15" s="304">
        <v>18.22</v>
      </c>
      <c r="J15" s="218"/>
      <c r="L15" s="218"/>
      <c r="M15" s="218"/>
      <c r="N15" s="218"/>
    </row>
    <row r="16" spans="1:14">
      <c r="A16" s="216">
        <v>43831</v>
      </c>
      <c r="B16" s="304">
        <v>13.83</v>
      </c>
      <c r="C16" s="304">
        <v>12.31</v>
      </c>
      <c r="D16" s="304">
        <v>17.41</v>
      </c>
      <c r="E16" s="304">
        <v>18.36</v>
      </c>
      <c r="G16" s="425"/>
      <c r="J16" s="218"/>
      <c r="L16" s="218"/>
      <c r="M16" s="218"/>
      <c r="N16" s="218"/>
    </row>
    <row r="17" spans="1:14">
      <c r="A17" s="216">
        <v>43862</v>
      </c>
      <c r="B17" s="304">
        <v>12.44</v>
      </c>
      <c r="C17" s="304">
        <v>10.18</v>
      </c>
      <c r="D17" s="304">
        <v>16.54</v>
      </c>
      <c r="E17" s="304">
        <v>18.309999999999999</v>
      </c>
      <c r="G17" s="425" t="str">
        <f>IF(Content!$E$1=1,G19,G20)</f>
        <v>* Excluding transactions under additional agreements where there was a change in the loan principal and/or interest rate, as well as prolongation.</v>
      </c>
      <c r="J17" s="218"/>
      <c r="L17" s="218"/>
      <c r="M17" s="218"/>
      <c r="N17" s="218"/>
    </row>
    <row r="18" spans="1:14">
      <c r="A18" s="216">
        <v>43891</v>
      </c>
      <c r="B18" s="304">
        <v>13.77</v>
      </c>
      <c r="C18" s="304">
        <v>12.22</v>
      </c>
      <c r="D18" s="304">
        <v>16.670000000000002</v>
      </c>
      <c r="E18" s="304">
        <v>18.239999999999998</v>
      </c>
      <c r="G18" s="425" t="str">
        <f>IF(Content!$E$1=1,G21,G22)</f>
        <v>Source: NBU.</v>
      </c>
      <c r="H18" s="355"/>
      <c r="J18" s="218"/>
      <c r="L18" s="218"/>
      <c r="M18" s="218"/>
      <c r="N18" s="218"/>
    </row>
    <row r="19" spans="1:14">
      <c r="A19" s="216">
        <v>43922</v>
      </c>
      <c r="B19" s="217">
        <v>13.38</v>
      </c>
      <c r="C19" s="217">
        <v>12.18</v>
      </c>
      <c r="D19" s="217">
        <v>16.27</v>
      </c>
      <c r="E19" s="217">
        <v>17.600000000000001</v>
      </c>
      <c r="G19" s="110" t="s">
        <v>518</v>
      </c>
      <c r="H19" s="355"/>
      <c r="L19" s="218"/>
      <c r="M19" s="218"/>
    </row>
    <row r="20" spans="1:14">
      <c r="A20" s="216">
        <v>43952</v>
      </c>
      <c r="B20" s="217">
        <v>11.42</v>
      </c>
      <c r="C20" s="217">
        <v>9.74</v>
      </c>
      <c r="D20" s="217">
        <v>15.2</v>
      </c>
      <c r="E20" s="217">
        <v>16.579999999999998</v>
      </c>
      <c r="G20" s="110" t="s">
        <v>519</v>
      </c>
      <c r="L20" s="218"/>
      <c r="M20" s="218"/>
    </row>
    <row r="21" spans="1:14">
      <c r="A21" s="216">
        <v>43983</v>
      </c>
      <c r="B21" s="217">
        <v>10.49</v>
      </c>
      <c r="C21" s="217">
        <v>8.6300000000000008</v>
      </c>
      <c r="D21" s="217">
        <v>13.9</v>
      </c>
      <c r="E21" s="217">
        <v>15.66</v>
      </c>
      <c r="G21" s="110" t="s">
        <v>6</v>
      </c>
      <c r="L21" s="218"/>
      <c r="M21" s="218"/>
    </row>
    <row r="22" spans="1:14">
      <c r="A22" s="216">
        <v>44013</v>
      </c>
      <c r="B22" s="304">
        <v>9.69</v>
      </c>
      <c r="C22" s="304">
        <v>7.71</v>
      </c>
      <c r="D22" s="304">
        <v>13.16</v>
      </c>
      <c r="E22" s="304">
        <v>15.17</v>
      </c>
      <c r="G22" s="110" t="s">
        <v>7</v>
      </c>
      <c r="L22" s="218"/>
      <c r="M22" s="218"/>
    </row>
    <row r="23" spans="1:14">
      <c r="A23" s="216">
        <v>44044</v>
      </c>
      <c r="B23" s="304">
        <v>9.33</v>
      </c>
      <c r="C23" s="304">
        <v>7.42</v>
      </c>
      <c r="D23" s="304">
        <v>12.63</v>
      </c>
      <c r="E23" s="304">
        <v>13.36</v>
      </c>
      <c r="G23" s="478"/>
      <c r="L23" s="218"/>
      <c r="M23" s="218"/>
    </row>
    <row r="24" spans="1:14">
      <c r="A24" s="216">
        <v>44075</v>
      </c>
      <c r="B24" s="304">
        <v>9.31</v>
      </c>
      <c r="C24" s="304">
        <v>7.33</v>
      </c>
      <c r="D24" s="304">
        <v>12.56</v>
      </c>
      <c r="E24" s="304">
        <v>12.29</v>
      </c>
      <c r="L24" s="218"/>
      <c r="M24" s="218"/>
    </row>
    <row r="25" spans="1:14">
      <c r="A25" s="216">
        <v>44105</v>
      </c>
      <c r="B25" s="304">
        <v>9.0399999999999991</v>
      </c>
      <c r="C25" s="304">
        <v>7.21</v>
      </c>
      <c r="D25" s="304">
        <v>12.47</v>
      </c>
      <c r="E25" s="304">
        <v>11.96</v>
      </c>
      <c r="L25" s="218"/>
      <c r="M25" s="218"/>
    </row>
    <row r="26" spans="1:14">
      <c r="A26" s="216">
        <v>44136</v>
      </c>
      <c r="B26" s="304">
        <v>9.06</v>
      </c>
      <c r="C26" s="304">
        <v>7.12</v>
      </c>
      <c r="D26" s="304">
        <v>10.99</v>
      </c>
      <c r="E26" s="304">
        <v>13.9</v>
      </c>
      <c r="L26" s="218"/>
      <c r="M26" s="218"/>
    </row>
    <row r="27" spans="1:14">
      <c r="A27" s="216">
        <v>44166</v>
      </c>
      <c r="B27" s="304">
        <v>8.98</v>
      </c>
      <c r="C27" s="304">
        <v>7.06</v>
      </c>
      <c r="D27" s="304">
        <v>10.36</v>
      </c>
      <c r="E27" s="304">
        <v>13.63</v>
      </c>
      <c r="L27" s="218"/>
      <c r="M27" s="218"/>
    </row>
    <row r="28" spans="1:14">
      <c r="A28" s="216">
        <v>44197</v>
      </c>
      <c r="B28" s="304">
        <v>8.9499999999999993</v>
      </c>
      <c r="C28" s="304">
        <v>7.36</v>
      </c>
      <c r="D28" s="304">
        <v>10.07</v>
      </c>
      <c r="E28" s="304">
        <v>12.93</v>
      </c>
      <c r="L28" s="218"/>
      <c r="M28" s="218"/>
    </row>
    <row r="29" spans="1:14">
      <c r="A29" s="216">
        <v>44228</v>
      </c>
      <c r="B29" s="304">
        <v>8.59</v>
      </c>
      <c r="C29" s="304">
        <v>6.93</v>
      </c>
      <c r="D29" s="304">
        <v>10.24</v>
      </c>
      <c r="E29" s="304">
        <v>12.23</v>
      </c>
      <c r="L29" s="218"/>
      <c r="M29" s="218"/>
    </row>
    <row r="30" spans="1:14">
      <c r="A30" s="216">
        <v>44256</v>
      </c>
      <c r="B30" s="304">
        <v>8.6300000000000008</v>
      </c>
      <c r="C30" s="304">
        <v>6.72</v>
      </c>
      <c r="D30" s="304">
        <v>10.44</v>
      </c>
      <c r="E30" s="304">
        <v>11.96</v>
      </c>
      <c r="L30" s="218"/>
      <c r="M30" s="218"/>
    </row>
    <row r="31" spans="1:14">
      <c r="A31" s="216">
        <v>44287</v>
      </c>
      <c r="B31" s="304">
        <v>8.8699999999999992</v>
      </c>
      <c r="C31" s="304">
        <v>7.01</v>
      </c>
      <c r="D31" s="304">
        <v>10.84</v>
      </c>
      <c r="E31" s="304">
        <v>11.27</v>
      </c>
      <c r="L31" s="218"/>
      <c r="M31" s="218"/>
    </row>
    <row r="32" spans="1:14">
      <c r="A32" s="216">
        <v>44317</v>
      </c>
      <c r="B32" s="304">
        <v>9.32</v>
      </c>
      <c r="C32" s="304">
        <v>7.78</v>
      </c>
      <c r="D32" s="304">
        <v>10.83</v>
      </c>
      <c r="E32" s="304">
        <v>10.87</v>
      </c>
      <c r="L32" s="218"/>
      <c r="M32" s="218"/>
    </row>
    <row r="33" spans="1:13">
      <c r="A33" s="216">
        <v>44348</v>
      </c>
      <c r="B33" s="304">
        <v>9.34</v>
      </c>
      <c r="C33" s="304">
        <v>7.71</v>
      </c>
      <c r="D33" s="304">
        <v>11.21</v>
      </c>
      <c r="E33" s="304">
        <v>10.78</v>
      </c>
      <c r="L33" s="218"/>
      <c r="M33" s="218"/>
    </row>
    <row r="34" spans="1:13">
      <c r="A34" s="216">
        <v>44378</v>
      </c>
      <c r="B34" s="304">
        <v>9.39</v>
      </c>
      <c r="C34" s="304">
        <v>7.85</v>
      </c>
      <c r="D34" s="304">
        <v>11.2</v>
      </c>
      <c r="E34" s="304">
        <v>10.53</v>
      </c>
      <c r="L34" s="218"/>
      <c r="M34" s="218"/>
    </row>
    <row r="35" spans="1:13">
      <c r="A35" s="216">
        <v>44409</v>
      </c>
      <c r="B35" s="304">
        <v>9.81</v>
      </c>
      <c r="C35" s="304">
        <v>8.59</v>
      </c>
      <c r="D35" s="304">
        <v>11.36</v>
      </c>
      <c r="E35" s="304">
        <v>10.73</v>
      </c>
      <c r="L35" s="218"/>
      <c r="M35" s="218"/>
    </row>
    <row r="36" spans="1:13">
      <c r="A36" s="216">
        <v>44440</v>
      </c>
      <c r="B36" s="304">
        <v>9.4499999999999993</v>
      </c>
      <c r="C36" s="304">
        <v>7.93</v>
      </c>
      <c r="D36" s="304">
        <v>11.58</v>
      </c>
      <c r="E36" s="304">
        <v>11.51</v>
      </c>
      <c r="L36" s="218"/>
      <c r="M36" s="218"/>
    </row>
    <row r="37" spans="1:13">
      <c r="A37" s="216">
        <v>44470</v>
      </c>
      <c r="B37" s="304">
        <v>9.67</v>
      </c>
      <c r="C37" s="304">
        <v>8.06</v>
      </c>
      <c r="D37" s="304">
        <v>11.52</v>
      </c>
      <c r="E37" s="304">
        <v>11.7</v>
      </c>
      <c r="L37" s="218"/>
      <c r="M37" s="218"/>
    </row>
    <row r="38" spans="1:13">
      <c r="A38" s="216">
        <v>44501</v>
      </c>
      <c r="B38" s="304">
        <v>9.6300000000000008</v>
      </c>
      <c r="C38" s="304">
        <v>8.2100000000000009</v>
      </c>
      <c r="D38" s="304">
        <v>11.59</v>
      </c>
      <c r="E38" s="304">
        <v>11.81</v>
      </c>
      <c r="L38" s="218"/>
      <c r="M38" s="218"/>
    </row>
    <row r="39" spans="1:13">
      <c r="A39" s="216">
        <v>44531</v>
      </c>
      <c r="B39" s="304">
        <v>10.24</v>
      </c>
      <c r="C39" s="304">
        <v>8.6199999999999992</v>
      </c>
      <c r="D39" s="304">
        <v>11.68</v>
      </c>
      <c r="E39" s="304">
        <v>12.41</v>
      </c>
      <c r="L39" s="218"/>
      <c r="M39" s="218"/>
    </row>
    <row r="40" spans="1:13">
      <c r="A40" s="216">
        <v>44562</v>
      </c>
      <c r="B40" s="304">
        <v>10.44</v>
      </c>
      <c r="C40" s="304">
        <v>8.83</v>
      </c>
      <c r="D40" s="304">
        <v>11.85</v>
      </c>
      <c r="E40" s="304">
        <v>13.12</v>
      </c>
    </row>
    <row r="41" spans="1:13">
      <c r="A41" s="216">
        <v>44593</v>
      </c>
      <c r="B41" s="304">
        <v>11.8</v>
      </c>
      <c r="C41" s="304">
        <v>10.99</v>
      </c>
      <c r="D41" s="304">
        <v>12.46</v>
      </c>
      <c r="E41" s="304">
        <v>13.19</v>
      </c>
    </row>
    <row r="42" spans="1:13">
      <c r="A42" s="216">
        <v>44621</v>
      </c>
      <c r="B42" s="304">
        <v>13.03</v>
      </c>
      <c r="C42" s="304">
        <v>12.81</v>
      </c>
      <c r="D42" s="304">
        <v>14.07</v>
      </c>
      <c r="E42" s="304">
        <v>12.79</v>
      </c>
    </row>
    <row r="43" spans="1:13">
      <c r="A43" s="216">
        <v>44652</v>
      </c>
      <c r="B43" s="304">
        <v>13.75</v>
      </c>
      <c r="C43" s="304">
        <v>14.12</v>
      </c>
      <c r="D43" s="304">
        <v>13.1</v>
      </c>
      <c r="E43" s="304">
        <v>13.6</v>
      </c>
    </row>
    <row r="44" spans="1:13">
      <c r="A44" s="216">
        <v>44682</v>
      </c>
      <c r="B44" s="304">
        <v>13.85</v>
      </c>
      <c r="C44" s="304">
        <v>14.29</v>
      </c>
      <c r="D44" s="304">
        <v>13.28</v>
      </c>
      <c r="E44" s="304">
        <v>13.28</v>
      </c>
    </row>
    <row r="45" spans="1:13">
      <c r="A45" s="216">
        <v>44713</v>
      </c>
      <c r="B45" s="304">
        <v>17.98</v>
      </c>
      <c r="C45" s="304">
        <v>18.55</v>
      </c>
      <c r="D45" s="304">
        <v>16.38</v>
      </c>
      <c r="E45" s="304">
        <v>17.489999999999998</v>
      </c>
    </row>
    <row r="46" spans="1:13">
      <c r="A46" s="216">
        <v>44743</v>
      </c>
      <c r="B46" s="304">
        <v>19.43</v>
      </c>
      <c r="C46" s="304">
        <v>19.989999999999998</v>
      </c>
      <c r="D46" s="304">
        <v>18.57</v>
      </c>
      <c r="E46" s="304">
        <v>18.45</v>
      </c>
    </row>
    <row r="47" spans="1:13">
      <c r="A47" s="216">
        <v>44774</v>
      </c>
      <c r="B47" s="304">
        <v>19.72</v>
      </c>
      <c r="C47" s="304">
        <v>20.12</v>
      </c>
      <c r="D47" s="304">
        <v>19.18</v>
      </c>
      <c r="E47" s="304">
        <v>19.170000000000002</v>
      </c>
    </row>
    <row r="48" spans="1:13">
      <c r="A48" s="216">
        <v>44805</v>
      </c>
      <c r="B48" s="304">
        <v>20.21</v>
      </c>
      <c r="C48" s="304">
        <v>20.260000000000002</v>
      </c>
      <c r="D48" s="304">
        <v>19.95</v>
      </c>
      <c r="E48" s="304">
        <v>20.36</v>
      </c>
    </row>
    <row r="49" spans="1:5">
      <c r="A49" s="216">
        <v>44835</v>
      </c>
      <c r="B49" s="304">
        <v>20.66</v>
      </c>
      <c r="C49" s="304">
        <v>20.79</v>
      </c>
      <c r="D49" s="304">
        <v>19.88</v>
      </c>
      <c r="E49" s="304">
        <v>20.95</v>
      </c>
    </row>
    <row r="50" spans="1:5">
      <c r="A50" s="216">
        <v>44866</v>
      </c>
      <c r="B50" s="304">
        <v>20.72</v>
      </c>
      <c r="C50" s="304">
        <v>20.89</v>
      </c>
      <c r="D50" s="304">
        <v>19.809999999999999</v>
      </c>
      <c r="E50" s="304">
        <v>21</v>
      </c>
    </row>
    <row r="51" spans="1:5">
      <c r="A51" s="216">
        <v>44896</v>
      </c>
      <c r="B51" s="304">
        <v>20.079999999999998</v>
      </c>
      <c r="C51" s="304">
        <v>20.079999999999998</v>
      </c>
      <c r="D51" s="304">
        <v>19.79</v>
      </c>
      <c r="E51" s="304">
        <v>20.260000000000002</v>
      </c>
    </row>
    <row r="52" spans="1:5">
      <c r="A52" s="216">
        <v>44927</v>
      </c>
      <c r="B52" s="304">
        <v>20.58</v>
      </c>
      <c r="C52" s="304">
        <v>20.68</v>
      </c>
      <c r="D52" s="304">
        <v>20.52</v>
      </c>
      <c r="E52" s="304">
        <v>20.48</v>
      </c>
    </row>
    <row r="53" spans="1:5">
      <c r="A53" s="216">
        <v>44958</v>
      </c>
      <c r="B53" s="304">
        <v>20.399999999999999</v>
      </c>
      <c r="C53" s="304">
        <v>20.59</v>
      </c>
      <c r="D53" s="304">
        <v>20.399999999999999</v>
      </c>
      <c r="E53" s="304">
        <v>20.14</v>
      </c>
    </row>
    <row r="54" spans="1:5">
      <c r="A54" s="216">
        <v>44986</v>
      </c>
      <c r="B54" s="304">
        <v>20.420000000000002</v>
      </c>
      <c r="C54" s="304">
        <v>20.85</v>
      </c>
      <c r="D54" s="304">
        <v>20.079999999999998</v>
      </c>
      <c r="E54" s="304">
        <v>19.97</v>
      </c>
    </row>
    <row r="55" spans="1:5">
      <c r="A55" s="216">
        <v>45017</v>
      </c>
      <c r="B55" s="304">
        <v>20.34</v>
      </c>
      <c r="C55" s="304">
        <v>20.23</v>
      </c>
      <c r="D55" s="304">
        <v>20.07</v>
      </c>
      <c r="E55" s="304">
        <v>20.68</v>
      </c>
    </row>
    <row r="56" spans="1:5">
      <c r="A56" s="216">
        <v>45047</v>
      </c>
      <c r="B56" s="304">
        <v>19.809999999999999</v>
      </c>
      <c r="C56" s="304">
        <v>19.37</v>
      </c>
      <c r="D56" s="304">
        <v>20.21</v>
      </c>
      <c r="E56" s="304">
        <v>20.13</v>
      </c>
    </row>
    <row r="57" spans="1:5">
      <c r="A57" s="216">
        <v>45078</v>
      </c>
      <c r="B57" s="304">
        <v>19.82</v>
      </c>
      <c r="C57" s="304">
        <v>19.09</v>
      </c>
      <c r="D57" s="304">
        <v>20.58</v>
      </c>
      <c r="E57" s="304">
        <v>20</v>
      </c>
    </row>
    <row r="58" spans="1:5">
      <c r="A58" s="216">
        <v>45108</v>
      </c>
      <c r="B58" s="304">
        <v>19.579999999999998</v>
      </c>
      <c r="C58" s="304">
        <v>18.57</v>
      </c>
      <c r="D58" s="304">
        <v>20.54</v>
      </c>
      <c r="E58" s="304">
        <v>19.940000000000001</v>
      </c>
    </row>
    <row r="59" spans="1:5">
      <c r="A59" s="216">
        <v>45139</v>
      </c>
      <c r="B59" s="304">
        <v>19.12</v>
      </c>
      <c r="C59" s="304">
        <v>18</v>
      </c>
      <c r="D59" s="304">
        <v>20.82</v>
      </c>
      <c r="E59" s="304">
        <v>18.96</v>
      </c>
    </row>
    <row r="60" spans="1:5">
      <c r="A60" s="216">
        <v>45170</v>
      </c>
      <c r="B60" s="304">
        <v>18.579999999999998</v>
      </c>
      <c r="C60" s="304">
        <v>16.78</v>
      </c>
      <c r="D60" s="304">
        <v>20.48</v>
      </c>
      <c r="E60" s="304">
        <v>18.73</v>
      </c>
    </row>
    <row r="61" spans="1:5">
      <c r="A61" s="216">
        <v>45200</v>
      </c>
      <c r="B61" s="304">
        <v>17.88</v>
      </c>
      <c r="C61" s="304">
        <v>16.16</v>
      </c>
      <c r="D61" s="304">
        <v>19.559999999999999</v>
      </c>
      <c r="E61" s="304">
        <v>18.649999999999999</v>
      </c>
    </row>
    <row r="62" spans="1:5">
      <c r="A62" s="216">
        <v>45231</v>
      </c>
      <c r="B62" s="304">
        <v>17.79</v>
      </c>
      <c r="C62" s="304">
        <v>16.25</v>
      </c>
      <c r="D62" s="304">
        <v>20.11</v>
      </c>
      <c r="E62" s="304">
        <v>17.850000000000001</v>
      </c>
    </row>
    <row r="63" spans="1:5">
      <c r="A63" s="216">
        <v>45261</v>
      </c>
      <c r="B63" s="304">
        <v>17.510000000000002</v>
      </c>
      <c r="C63" s="304">
        <v>15.91</v>
      </c>
      <c r="D63" s="304">
        <v>19.78</v>
      </c>
      <c r="E63" s="304">
        <v>17.73</v>
      </c>
    </row>
    <row r="64" spans="1:5">
      <c r="A64" s="216">
        <v>45292</v>
      </c>
      <c r="B64" s="304">
        <v>16.37</v>
      </c>
      <c r="C64" s="304">
        <v>14.84</v>
      </c>
      <c r="D64" s="304">
        <v>19.47</v>
      </c>
      <c r="E64" s="304">
        <v>16.690000000000001</v>
      </c>
    </row>
    <row r="65" spans="1:5">
      <c r="A65" s="216">
        <v>45323</v>
      </c>
      <c r="B65" s="304">
        <v>16.61</v>
      </c>
      <c r="C65" s="304">
        <v>14.92</v>
      </c>
      <c r="D65" s="304">
        <v>19.100000000000001</v>
      </c>
      <c r="E65" s="304">
        <v>16.989999999999998</v>
      </c>
    </row>
    <row r="66" spans="1:5">
      <c r="A66" s="216">
        <v>45352</v>
      </c>
      <c r="B66" s="304">
        <v>16.45</v>
      </c>
      <c r="C66" s="304">
        <v>14.61</v>
      </c>
      <c r="D66" s="304">
        <v>18.68</v>
      </c>
      <c r="E66" s="304">
        <v>16.690000000000001</v>
      </c>
    </row>
    <row r="67" spans="1:5">
      <c r="A67" s="216">
        <v>45383</v>
      </c>
      <c r="B67" s="304">
        <v>16.14</v>
      </c>
      <c r="C67" s="304">
        <v>13.79</v>
      </c>
      <c r="D67" s="304">
        <v>18.71</v>
      </c>
      <c r="E67" s="304">
        <v>16.59</v>
      </c>
    </row>
    <row r="68" spans="1:5">
      <c r="A68" s="216">
        <v>45413</v>
      </c>
      <c r="B68" s="304">
        <v>15.53</v>
      </c>
      <c r="C68" s="304">
        <v>13.51</v>
      </c>
      <c r="D68" s="304">
        <v>18.16</v>
      </c>
      <c r="E68" s="304">
        <v>16</v>
      </c>
    </row>
    <row r="69" spans="1:5">
      <c r="A69" s="216">
        <v>45444</v>
      </c>
      <c r="B69" s="304">
        <v>15.04</v>
      </c>
      <c r="C69" s="304">
        <v>12.98</v>
      </c>
      <c r="D69" s="304">
        <v>17.829999999999998</v>
      </c>
      <c r="E69" s="304">
        <v>15.67</v>
      </c>
    </row>
    <row r="70" spans="1:5">
      <c r="A70" s="216">
        <v>45474</v>
      </c>
      <c r="B70" s="304">
        <v>14.85</v>
      </c>
      <c r="C70" s="304">
        <v>12.79</v>
      </c>
      <c r="D70" s="304">
        <v>17.38</v>
      </c>
      <c r="E70" s="304">
        <v>15.16</v>
      </c>
    </row>
    <row r="71" spans="1:5">
      <c r="A71" s="216">
        <v>45505</v>
      </c>
      <c r="B71" s="304">
        <v>14.93</v>
      </c>
      <c r="C71" s="304">
        <v>13.01</v>
      </c>
      <c r="D71" s="304">
        <v>17.25</v>
      </c>
      <c r="E71" s="304">
        <v>15.27</v>
      </c>
    </row>
    <row r="72" spans="1:5">
      <c r="A72" s="216">
        <v>45536</v>
      </c>
      <c r="B72" s="304">
        <v>14.96</v>
      </c>
      <c r="C72" s="304">
        <v>12.73</v>
      </c>
      <c r="D72" s="304">
        <v>16.04</v>
      </c>
      <c r="E72" s="304">
        <v>18.38</v>
      </c>
    </row>
    <row r="73" spans="1:5">
      <c r="A73" s="216">
        <v>45566</v>
      </c>
      <c r="B73" s="304">
        <v>14.16</v>
      </c>
      <c r="C73" s="304">
        <v>11.85</v>
      </c>
      <c r="D73" s="304">
        <v>15.83</v>
      </c>
      <c r="E73" s="304">
        <v>17.989999999999998</v>
      </c>
    </row>
    <row r="74" spans="1:5">
      <c r="A74" s="216">
        <v>45597</v>
      </c>
      <c r="B74" s="304">
        <v>14.56</v>
      </c>
      <c r="C74" s="304">
        <v>12.37</v>
      </c>
      <c r="D74" s="304">
        <v>16.22</v>
      </c>
      <c r="E74" s="304">
        <v>17.73</v>
      </c>
    </row>
    <row r="75" spans="1:5">
      <c r="A75" s="216">
        <v>45627</v>
      </c>
      <c r="B75" s="304">
        <v>14.57</v>
      </c>
      <c r="C75" s="304">
        <v>12.54</v>
      </c>
      <c r="D75" s="304">
        <v>16.12</v>
      </c>
      <c r="E75" s="304">
        <v>17.48</v>
      </c>
    </row>
    <row r="76" spans="1:5">
      <c r="A76" s="216">
        <v>45658</v>
      </c>
      <c r="B76" s="304">
        <v>14.86</v>
      </c>
      <c r="C76" s="304">
        <v>12.91</v>
      </c>
      <c r="D76" s="304">
        <v>16.09</v>
      </c>
      <c r="E76" s="304">
        <v>17.8</v>
      </c>
    </row>
    <row r="77" spans="1:5">
      <c r="A77" s="216">
        <v>45689</v>
      </c>
      <c r="B77" s="304">
        <v>15.58</v>
      </c>
      <c r="C77" s="304">
        <v>13.7</v>
      </c>
      <c r="D77" s="304">
        <v>16.38</v>
      </c>
      <c r="E77" s="304">
        <v>18.399999999999999</v>
      </c>
    </row>
    <row r="78" spans="1:5">
      <c r="A78" s="216">
        <v>45717</v>
      </c>
      <c r="B78" s="304">
        <v>15.29</v>
      </c>
      <c r="C78" s="304">
        <v>13.2</v>
      </c>
      <c r="D78" s="304">
        <v>16.48</v>
      </c>
      <c r="E78" s="304">
        <v>17.97</v>
      </c>
    </row>
    <row r="79" spans="1:5">
      <c r="A79" s="216">
        <v>45748</v>
      </c>
      <c r="B79" s="304">
        <v>15.39</v>
      </c>
      <c r="C79" s="304">
        <v>13.33</v>
      </c>
      <c r="D79" s="304">
        <v>16.489999999999998</v>
      </c>
      <c r="E79" s="304">
        <v>18.12</v>
      </c>
    </row>
    <row r="80" spans="1:5">
      <c r="A80" s="216">
        <v>45778</v>
      </c>
      <c r="B80" s="304">
        <v>15.48</v>
      </c>
      <c r="C80" s="304">
        <v>13.22</v>
      </c>
      <c r="D80" s="304">
        <v>16.690000000000001</v>
      </c>
      <c r="E80" s="304">
        <v>18.440000000000001</v>
      </c>
    </row>
    <row r="81" spans="1:9">
      <c r="A81" s="216">
        <v>45809</v>
      </c>
      <c r="B81" s="304">
        <v>15.45</v>
      </c>
      <c r="C81" s="304">
        <v>13.49</v>
      </c>
      <c r="D81" s="304">
        <v>16.55</v>
      </c>
      <c r="E81" s="304">
        <v>18.23</v>
      </c>
      <c r="F81" s="218"/>
      <c r="G81" s="218"/>
      <c r="H81" s="218"/>
      <c r="I81" s="218"/>
    </row>
    <row r="82" spans="1:9">
      <c r="A82" s="216">
        <v>45839</v>
      </c>
      <c r="B82" s="304">
        <v>15.8</v>
      </c>
      <c r="C82" s="304">
        <v>14.22</v>
      </c>
      <c r="D82" s="304">
        <v>16.72</v>
      </c>
      <c r="E82" s="304">
        <v>18.12</v>
      </c>
      <c r="F82" s="218"/>
      <c r="G82" s="218"/>
      <c r="H82" s="218"/>
      <c r="I82" s="218"/>
    </row>
    <row r="83" spans="1:9">
      <c r="A83" s="216">
        <v>45870</v>
      </c>
      <c r="B83" s="304">
        <v>15.25</v>
      </c>
      <c r="C83" s="304">
        <v>13.35</v>
      </c>
      <c r="D83" s="304">
        <v>16.37</v>
      </c>
      <c r="E83" s="304">
        <v>18.100000000000001</v>
      </c>
      <c r="F83" s="218"/>
      <c r="G83" s="218"/>
      <c r="H83" s="218"/>
      <c r="I83" s="218"/>
    </row>
    <row r="84" spans="1:9">
      <c r="A84" s="216">
        <v>45901</v>
      </c>
      <c r="B84" s="304">
        <v>15.11</v>
      </c>
      <c r="C84" s="304">
        <v>13.5</v>
      </c>
      <c r="D84" s="304">
        <v>16.149999999999999</v>
      </c>
      <c r="E84" s="304">
        <v>17.899999999999999</v>
      </c>
      <c r="F84" s="218"/>
      <c r="G84" s="218"/>
      <c r="H84" s="218"/>
      <c r="I84" s="218"/>
    </row>
    <row r="85" spans="1:9">
      <c r="A85" s="216">
        <v>45931</v>
      </c>
      <c r="B85" s="304">
        <v>15.09</v>
      </c>
      <c r="C85" s="304">
        <v>13.38</v>
      </c>
      <c r="D85" s="304">
        <v>16.350000000000001</v>
      </c>
      <c r="E85" s="304">
        <v>18.03</v>
      </c>
    </row>
    <row r="86" spans="1:9">
      <c r="A86" s="216">
        <v>45962</v>
      </c>
      <c r="B86" s="304">
        <v>15.26</v>
      </c>
      <c r="C86" s="304">
        <v>13.64</v>
      </c>
      <c r="D86" s="304">
        <v>16.39</v>
      </c>
      <c r="E86" s="304">
        <v>17.850000000000001</v>
      </c>
    </row>
    <row r="87" spans="1:9">
      <c r="A87" s="216">
        <v>45992</v>
      </c>
      <c r="B87" s="304">
        <v>15.03</v>
      </c>
      <c r="C87" s="304">
        <v>13.65</v>
      </c>
      <c r="D87" s="304">
        <v>16.149999999999999</v>
      </c>
      <c r="E87" s="304">
        <v>17.93</v>
      </c>
    </row>
  </sheetData>
  <hyperlinks>
    <hyperlink ref="A1" location="Content!A1" display="&lt;&lt;"/>
  </hyperlink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85"/>
  <sheetViews>
    <sheetView showGridLines="0" zoomScaleNormal="100" workbookViewId="0"/>
  </sheetViews>
  <sheetFormatPr defaultColWidth="9" defaultRowHeight="13.8"/>
  <cols>
    <col min="1" max="1" width="9" style="494"/>
    <col min="2" max="2" width="14" style="494" customWidth="1"/>
    <col min="3" max="3" width="19" style="494" bestFit="1" customWidth="1"/>
    <col min="4" max="16384" width="9" style="494"/>
  </cols>
  <sheetData>
    <row r="1" spans="1:16">
      <c r="A1" s="226" t="s">
        <v>9</v>
      </c>
      <c r="B1" s="726" t="str">
        <f>IF(Content!$E$1=1,B2,B3)</f>
        <v>SMEs</v>
      </c>
      <c r="C1" s="726" t="str">
        <f>IF(Content!$E$1=1,C2,C3)</f>
        <v>Large enterprises</v>
      </c>
      <c r="D1" s="207"/>
      <c r="E1" s="207" t="str">
        <f>IF(Content!$E$1=1,E2,E3)</f>
        <v>Net hryvnia loans of NFCs, UAH billions</v>
      </c>
      <c r="F1" s="207"/>
      <c r="G1" s="207"/>
    </row>
    <row r="2" spans="1:16" hidden="1">
      <c r="B2" s="207" t="s">
        <v>1049</v>
      </c>
      <c r="C2" s="207" t="s">
        <v>1050</v>
      </c>
      <c r="D2" s="207"/>
      <c r="E2" s="207" t="s">
        <v>1051</v>
      </c>
      <c r="F2" s="207"/>
      <c r="G2" s="207"/>
    </row>
    <row r="3" spans="1:16" hidden="1">
      <c r="B3" s="207" t="s">
        <v>1195</v>
      </c>
      <c r="C3" s="207" t="s">
        <v>1196</v>
      </c>
      <c r="D3" s="488"/>
      <c r="E3" s="488" t="s">
        <v>1194</v>
      </c>
      <c r="F3" s="488"/>
      <c r="G3" s="488"/>
    </row>
    <row r="4" spans="1:16">
      <c r="A4" s="278">
        <v>44197</v>
      </c>
      <c r="B4" s="263">
        <v>127.75</v>
      </c>
      <c r="C4" s="263">
        <v>101.74</v>
      </c>
      <c r="D4" s="263"/>
      <c r="E4" s="263"/>
      <c r="I4" s="495"/>
      <c r="J4" s="495"/>
      <c r="K4" s="495"/>
      <c r="L4" s="495"/>
      <c r="M4" s="495"/>
      <c r="N4" s="495"/>
      <c r="O4" s="495"/>
      <c r="P4" s="495"/>
    </row>
    <row r="5" spans="1:16">
      <c r="A5" s="278">
        <v>44228</v>
      </c>
      <c r="B5" s="263">
        <v>128.07</v>
      </c>
      <c r="C5" s="263">
        <v>103.94</v>
      </c>
      <c r="D5" s="263"/>
      <c r="E5" s="263"/>
      <c r="I5" s="495"/>
      <c r="J5" s="496"/>
      <c r="K5" s="495"/>
      <c r="L5" s="495"/>
      <c r="M5" s="495"/>
      <c r="N5" s="495"/>
      <c r="O5" s="495"/>
      <c r="P5" s="495"/>
    </row>
    <row r="6" spans="1:16">
      <c r="A6" s="278">
        <v>44256</v>
      </c>
      <c r="B6" s="263">
        <v>133.5</v>
      </c>
      <c r="C6" s="263">
        <v>103.62</v>
      </c>
      <c r="D6" s="263"/>
      <c r="E6" s="263"/>
      <c r="I6" s="495"/>
      <c r="J6" s="495"/>
      <c r="K6" s="495"/>
      <c r="L6" s="495"/>
      <c r="M6" s="495"/>
      <c r="N6" s="495"/>
      <c r="O6" s="495"/>
      <c r="P6" s="495"/>
    </row>
    <row r="7" spans="1:16">
      <c r="A7" s="278">
        <v>44287</v>
      </c>
      <c r="B7" s="263">
        <v>141.03</v>
      </c>
      <c r="C7" s="263">
        <v>106.49</v>
      </c>
      <c r="D7" s="263"/>
      <c r="E7" s="263"/>
      <c r="I7" s="495"/>
      <c r="J7" s="495"/>
      <c r="K7" s="495"/>
      <c r="L7" s="495"/>
      <c r="M7" s="495"/>
      <c r="N7" s="495"/>
      <c r="O7" s="495"/>
      <c r="P7" s="495"/>
    </row>
    <row r="8" spans="1:16">
      <c r="A8" s="278">
        <v>44317</v>
      </c>
      <c r="B8" s="263">
        <v>145.72999999999999</v>
      </c>
      <c r="C8" s="263">
        <v>114.71</v>
      </c>
      <c r="D8" s="263"/>
      <c r="E8" s="263"/>
      <c r="I8" s="495"/>
      <c r="J8" s="495"/>
      <c r="K8" s="495"/>
      <c r="L8" s="495"/>
      <c r="M8" s="495"/>
      <c r="N8" s="495"/>
      <c r="O8" s="495"/>
      <c r="P8" s="495"/>
    </row>
    <row r="9" spans="1:16">
      <c r="A9" s="278">
        <v>44348</v>
      </c>
      <c r="B9" s="263">
        <v>157.9</v>
      </c>
      <c r="C9" s="263">
        <v>115.82</v>
      </c>
      <c r="D9" s="263"/>
      <c r="E9" s="263"/>
      <c r="I9" s="495"/>
      <c r="J9" s="495"/>
      <c r="K9" s="495"/>
      <c r="L9" s="495"/>
      <c r="M9" s="495"/>
      <c r="N9" s="495"/>
      <c r="O9" s="495"/>
      <c r="P9" s="495"/>
    </row>
    <row r="10" spans="1:16">
      <c r="A10" s="278">
        <v>44378</v>
      </c>
      <c r="B10" s="263">
        <v>163.65</v>
      </c>
      <c r="C10" s="263">
        <v>116.81</v>
      </c>
      <c r="D10" s="263"/>
      <c r="E10" s="263"/>
      <c r="I10" s="495"/>
      <c r="J10" s="495"/>
      <c r="K10" s="495"/>
      <c r="L10" s="495"/>
      <c r="M10" s="495"/>
      <c r="N10" s="495"/>
      <c r="O10" s="495"/>
      <c r="P10" s="495"/>
    </row>
    <row r="11" spans="1:16">
      <c r="A11" s="278">
        <v>44409</v>
      </c>
      <c r="B11" s="263">
        <v>167.64</v>
      </c>
      <c r="C11" s="263">
        <v>130.94</v>
      </c>
      <c r="D11" s="263"/>
      <c r="E11" s="263"/>
      <c r="I11" s="495"/>
      <c r="J11" s="495"/>
      <c r="K11" s="495"/>
      <c r="L11" s="495"/>
      <c r="M11" s="495"/>
      <c r="N11" s="495"/>
      <c r="O11" s="495"/>
      <c r="P11" s="495"/>
    </row>
    <row r="12" spans="1:16">
      <c r="A12" s="278">
        <v>44440</v>
      </c>
      <c r="B12" s="263">
        <v>169.86</v>
      </c>
      <c r="C12" s="263">
        <v>140.5</v>
      </c>
      <c r="D12" s="263"/>
      <c r="E12" s="263"/>
      <c r="I12" s="495"/>
      <c r="J12" s="495"/>
      <c r="K12" s="495"/>
      <c r="L12" s="495"/>
      <c r="M12" s="495"/>
      <c r="N12" s="495"/>
      <c r="O12" s="495"/>
      <c r="P12" s="495"/>
    </row>
    <row r="13" spans="1:16">
      <c r="A13" s="278">
        <v>44470</v>
      </c>
      <c r="B13" s="263">
        <v>172.02</v>
      </c>
      <c r="C13" s="263">
        <v>143.38</v>
      </c>
      <c r="D13" s="263"/>
      <c r="E13" s="263"/>
      <c r="I13" s="495"/>
      <c r="J13" s="495"/>
      <c r="K13" s="495"/>
      <c r="L13" s="495"/>
      <c r="M13" s="495"/>
      <c r="N13" s="495"/>
      <c r="O13" s="495"/>
      <c r="P13" s="495"/>
    </row>
    <row r="14" spans="1:16">
      <c r="A14" s="278">
        <v>44501</v>
      </c>
      <c r="B14" s="263">
        <v>172.51</v>
      </c>
      <c r="C14" s="263">
        <v>153.53</v>
      </c>
      <c r="D14" s="263"/>
      <c r="E14" s="263"/>
      <c r="I14" s="495"/>
      <c r="J14" s="495"/>
      <c r="K14" s="495"/>
      <c r="L14" s="495"/>
      <c r="M14" s="495"/>
      <c r="N14" s="495"/>
      <c r="O14" s="495"/>
      <c r="P14" s="495"/>
    </row>
    <row r="15" spans="1:16">
      <c r="A15" s="278">
        <v>44531</v>
      </c>
      <c r="B15" s="263">
        <v>171.15</v>
      </c>
      <c r="C15" s="263">
        <v>146.04</v>
      </c>
      <c r="D15" s="263"/>
      <c r="E15" s="502"/>
      <c r="F15" s="503"/>
      <c r="I15" s="495"/>
      <c r="J15" s="495"/>
      <c r="K15" s="495"/>
      <c r="L15" s="495"/>
      <c r="M15" s="495"/>
      <c r="N15" s="495"/>
      <c r="O15" s="495"/>
      <c r="P15" s="495"/>
    </row>
    <row r="16" spans="1:16">
      <c r="A16" s="278">
        <v>44562</v>
      </c>
      <c r="B16" s="263">
        <v>173.32</v>
      </c>
      <c r="C16" s="263">
        <v>146.11000000000001</v>
      </c>
      <c r="D16" s="504"/>
      <c r="E16" s="207" t="str">
        <f>IF(Content!$E$1=1,E17,E18)</f>
        <v>Source: NBU.</v>
      </c>
      <c r="F16" s="503"/>
      <c r="G16" s="488"/>
      <c r="H16" s="497"/>
      <c r="I16" s="495"/>
      <c r="J16" s="495"/>
      <c r="K16" s="495"/>
      <c r="L16" s="495"/>
      <c r="M16" s="495"/>
      <c r="N16" s="495"/>
      <c r="O16" s="495"/>
      <c r="P16" s="495"/>
    </row>
    <row r="17" spans="1:16">
      <c r="A17" s="278">
        <v>44593</v>
      </c>
      <c r="B17" s="263">
        <v>175.08</v>
      </c>
      <c r="C17" s="263">
        <v>158.6</v>
      </c>
      <c r="D17" s="504"/>
      <c r="E17" s="509" t="s">
        <v>6</v>
      </c>
      <c r="F17" s="503"/>
      <c r="G17" s="488"/>
      <c r="H17" s="497"/>
      <c r="I17" s="495"/>
      <c r="J17" s="495"/>
      <c r="K17" s="495"/>
      <c r="L17" s="495"/>
      <c r="M17" s="495"/>
      <c r="N17" s="495"/>
      <c r="O17" s="495"/>
      <c r="P17" s="495"/>
    </row>
    <row r="18" spans="1:16">
      <c r="A18" s="278">
        <v>44621</v>
      </c>
      <c r="B18" s="263">
        <v>172.23</v>
      </c>
      <c r="C18" s="263">
        <v>159.80000000000001</v>
      </c>
      <c r="D18" s="504"/>
      <c r="E18" s="509" t="s">
        <v>7</v>
      </c>
      <c r="F18" s="503"/>
      <c r="G18" s="509"/>
      <c r="H18" s="497"/>
      <c r="I18" s="495"/>
      <c r="J18" s="495"/>
      <c r="K18" s="495"/>
      <c r="L18" s="495"/>
      <c r="M18" s="495"/>
      <c r="N18" s="495"/>
      <c r="O18" s="496"/>
      <c r="P18" s="495"/>
    </row>
    <row r="19" spans="1:16">
      <c r="A19" s="278">
        <v>44652</v>
      </c>
      <c r="B19" s="263">
        <v>181</v>
      </c>
      <c r="C19" s="263">
        <v>159.84</v>
      </c>
      <c r="D19" s="504"/>
      <c r="E19" s="500"/>
      <c r="F19" s="503"/>
      <c r="G19" s="509"/>
      <c r="H19" s="497"/>
      <c r="I19" s="495"/>
      <c r="J19" s="495"/>
      <c r="K19" s="495"/>
      <c r="L19" s="495"/>
      <c r="M19" s="495"/>
      <c r="N19" s="495"/>
      <c r="O19" s="496"/>
      <c r="P19" s="495"/>
    </row>
    <row r="20" spans="1:16">
      <c r="A20" s="278">
        <v>44682</v>
      </c>
      <c r="B20" s="263">
        <v>191.48</v>
      </c>
      <c r="C20" s="263">
        <v>164.05</v>
      </c>
      <c r="D20" s="504"/>
      <c r="F20" s="503"/>
      <c r="G20" s="509"/>
      <c r="H20" s="497"/>
      <c r="I20" s="495"/>
      <c r="J20" s="495"/>
      <c r="K20" s="495"/>
      <c r="L20" s="495"/>
      <c r="M20" s="495"/>
      <c r="N20" s="495"/>
      <c r="O20" s="495"/>
      <c r="P20" s="495"/>
    </row>
    <row r="21" spans="1:16">
      <c r="A21" s="278">
        <v>44713</v>
      </c>
      <c r="B21" s="263">
        <v>190.67</v>
      </c>
      <c r="C21" s="263">
        <v>159.16999999999999</v>
      </c>
      <c r="D21" s="504"/>
      <c r="F21" s="503"/>
      <c r="G21" s="509"/>
      <c r="H21" s="497"/>
      <c r="I21" s="495"/>
      <c r="J21" s="495"/>
      <c r="K21" s="495"/>
      <c r="L21" s="495"/>
      <c r="M21" s="495"/>
      <c r="N21" s="495"/>
      <c r="O21" s="495"/>
      <c r="P21" s="495"/>
    </row>
    <row r="22" spans="1:16">
      <c r="A22" s="278">
        <v>44743</v>
      </c>
      <c r="B22" s="263">
        <v>190.37</v>
      </c>
      <c r="C22" s="263">
        <v>159.32</v>
      </c>
      <c r="D22" s="263"/>
      <c r="E22" s="391"/>
      <c r="F22" s="503"/>
      <c r="G22" s="497"/>
      <c r="H22" s="497"/>
      <c r="I22" s="495"/>
      <c r="J22" s="495"/>
      <c r="K22" s="495"/>
      <c r="L22" s="495"/>
      <c r="M22" s="495"/>
      <c r="N22" s="495"/>
      <c r="O22" s="495"/>
      <c r="P22" s="495"/>
    </row>
    <row r="23" spans="1:16">
      <c r="A23" s="278">
        <v>44774</v>
      </c>
      <c r="B23" s="263">
        <v>191.92</v>
      </c>
      <c r="C23" s="263">
        <v>156.51</v>
      </c>
      <c r="D23" s="263"/>
      <c r="E23" s="391"/>
      <c r="F23" s="503"/>
      <c r="G23" s="497"/>
      <c r="H23" s="497"/>
      <c r="I23" s="495"/>
      <c r="J23" s="495"/>
      <c r="K23" s="495"/>
      <c r="L23" s="495"/>
      <c r="M23" s="495"/>
      <c r="N23" s="495"/>
      <c r="O23" s="495"/>
      <c r="P23" s="495"/>
    </row>
    <row r="24" spans="1:16">
      <c r="A24" s="278">
        <v>44805</v>
      </c>
      <c r="B24" s="263">
        <v>189.32</v>
      </c>
      <c r="C24" s="263">
        <v>152.84</v>
      </c>
      <c r="D24" s="263"/>
      <c r="F24" s="503"/>
      <c r="G24" s="497"/>
      <c r="H24" s="497"/>
      <c r="I24" s="495"/>
      <c r="J24" s="495"/>
      <c r="K24" s="495"/>
      <c r="L24" s="495"/>
      <c r="M24" s="495"/>
      <c r="N24" s="495"/>
      <c r="O24" s="495"/>
      <c r="P24" s="495"/>
    </row>
    <row r="25" spans="1:16">
      <c r="A25" s="278">
        <v>44835</v>
      </c>
      <c r="B25" s="263">
        <v>185.44</v>
      </c>
      <c r="C25" s="263">
        <v>151.36000000000001</v>
      </c>
      <c r="D25" s="263"/>
      <c r="E25" s="391"/>
      <c r="F25" s="503"/>
      <c r="G25" s="497"/>
      <c r="H25" s="497"/>
      <c r="I25" s="495"/>
      <c r="J25" s="495"/>
      <c r="K25" s="495"/>
      <c r="L25" s="495"/>
      <c r="M25" s="495"/>
      <c r="N25" s="495"/>
      <c r="O25" s="495"/>
      <c r="P25" s="495"/>
    </row>
    <row r="26" spans="1:16">
      <c r="A26" s="278">
        <v>44866</v>
      </c>
      <c r="B26" s="263">
        <v>182.54</v>
      </c>
      <c r="C26" s="263">
        <v>147.44999999999999</v>
      </c>
      <c r="D26" s="263"/>
      <c r="E26" s="502"/>
      <c r="I26" s="495"/>
      <c r="J26" s="495"/>
      <c r="K26" s="495"/>
      <c r="L26" s="495"/>
      <c r="M26" s="495"/>
      <c r="N26" s="495"/>
      <c r="O26" s="495"/>
      <c r="P26" s="495"/>
    </row>
    <row r="27" spans="1:16">
      <c r="A27" s="278">
        <v>44896</v>
      </c>
      <c r="B27" s="263">
        <v>175.82</v>
      </c>
      <c r="C27" s="263">
        <v>142.88999999999999</v>
      </c>
      <c r="D27" s="263"/>
      <c r="E27" s="502"/>
      <c r="I27" s="495"/>
      <c r="J27" s="495"/>
      <c r="K27" s="495"/>
      <c r="L27" s="495"/>
      <c r="M27" s="495"/>
      <c r="N27" s="495"/>
      <c r="O27" s="495"/>
      <c r="P27" s="495"/>
    </row>
    <row r="28" spans="1:16">
      <c r="A28" s="278">
        <v>44927</v>
      </c>
      <c r="B28" s="263">
        <v>173.42</v>
      </c>
      <c r="C28" s="263">
        <v>139.99</v>
      </c>
      <c r="D28" s="263"/>
      <c r="E28" s="502"/>
      <c r="I28" s="495"/>
      <c r="J28" s="495"/>
      <c r="K28" s="495"/>
      <c r="M28" s="495"/>
      <c r="N28" s="495"/>
      <c r="O28" s="495"/>
      <c r="P28" s="495"/>
    </row>
    <row r="29" spans="1:16">
      <c r="A29" s="278">
        <v>44958</v>
      </c>
      <c r="B29" s="263">
        <v>171.43</v>
      </c>
      <c r="C29" s="263">
        <v>140.63</v>
      </c>
      <c r="D29" s="263"/>
      <c r="E29" s="263"/>
      <c r="I29" s="495"/>
      <c r="J29" s="495"/>
      <c r="K29" s="495"/>
      <c r="M29" s="495"/>
      <c r="N29" s="495"/>
      <c r="O29" s="495"/>
      <c r="P29" s="495"/>
    </row>
    <row r="30" spans="1:16">
      <c r="A30" s="278">
        <v>44986</v>
      </c>
      <c r="B30" s="263">
        <v>164.85</v>
      </c>
      <c r="C30" s="263">
        <v>138.59</v>
      </c>
      <c r="D30" s="263"/>
      <c r="E30" s="263"/>
      <c r="I30" s="495"/>
      <c r="J30" s="495"/>
      <c r="K30" s="495"/>
      <c r="M30" s="495"/>
      <c r="N30" s="495"/>
      <c r="O30" s="495"/>
      <c r="P30" s="495"/>
    </row>
    <row r="31" spans="1:16">
      <c r="A31" s="278">
        <v>45017</v>
      </c>
      <c r="B31" s="263">
        <v>163.74</v>
      </c>
      <c r="C31" s="263">
        <v>132.07</v>
      </c>
      <c r="D31" s="263"/>
      <c r="E31" s="263"/>
      <c r="I31" s="495"/>
      <c r="J31" s="495"/>
      <c r="K31" s="495"/>
      <c r="M31" s="495"/>
      <c r="N31" s="495"/>
      <c r="O31" s="495"/>
      <c r="P31" s="495"/>
    </row>
    <row r="32" spans="1:16">
      <c r="A32" s="278">
        <v>45047</v>
      </c>
      <c r="B32" s="263">
        <v>163.55000000000001</v>
      </c>
      <c r="C32" s="263">
        <v>129.04</v>
      </c>
      <c r="D32" s="263"/>
      <c r="E32" s="263"/>
      <c r="I32" s="495"/>
      <c r="J32" s="495"/>
      <c r="K32" s="495"/>
      <c r="M32" s="495"/>
      <c r="N32" s="495"/>
      <c r="O32" s="495"/>
      <c r="P32" s="495"/>
    </row>
    <row r="33" spans="1:16">
      <c r="A33" s="278">
        <v>45078</v>
      </c>
      <c r="B33" s="263">
        <v>166.93</v>
      </c>
      <c r="C33" s="263">
        <v>126.97</v>
      </c>
      <c r="D33" s="263"/>
      <c r="E33" s="263"/>
      <c r="I33" s="495"/>
      <c r="J33" s="495"/>
      <c r="K33" s="495"/>
      <c r="M33" s="495"/>
      <c r="N33" s="495"/>
      <c r="O33" s="495"/>
      <c r="P33" s="495"/>
    </row>
    <row r="34" spans="1:16">
      <c r="A34" s="278">
        <v>45108</v>
      </c>
      <c r="B34" s="263">
        <v>169.2</v>
      </c>
      <c r="C34" s="263">
        <v>125.6</v>
      </c>
      <c r="D34" s="263"/>
      <c r="E34" s="263"/>
      <c r="I34" s="495"/>
      <c r="J34" s="495"/>
      <c r="K34" s="495"/>
      <c r="M34" s="495"/>
      <c r="N34" s="495"/>
      <c r="O34" s="495"/>
      <c r="P34" s="495"/>
    </row>
    <row r="35" spans="1:16">
      <c r="A35" s="278">
        <v>45139</v>
      </c>
      <c r="B35" s="263">
        <v>173.17</v>
      </c>
      <c r="C35" s="263">
        <v>125.1</v>
      </c>
      <c r="D35" s="263"/>
      <c r="E35" s="263"/>
      <c r="I35" s="495"/>
      <c r="J35" s="495"/>
      <c r="K35" s="495"/>
      <c r="M35" s="495"/>
      <c r="N35" s="495"/>
      <c r="O35" s="495"/>
      <c r="P35" s="495"/>
    </row>
    <row r="36" spans="1:16">
      <c r="A36" s="278">
        <v>45170</v>
      </c>
      <c r="B36" s="263">
        <v>177.36</v>
      </c>
      <c r="C36" s="263">
        <v>130.74</v>
      </c>
      <c r="D36" s="263"/>
      <c r="E36" s="263"/>
      <c r="I36" s="495"/>
      <c r="J36" s="495"/>
      <c r="K36" s="495"/>
      <c r="M36" s="495"/>
      <c r="N36" s="495"/>
      <c r="O36" s="495"/>
      <c r="P36" s="495"/>
    </row>
    <row r="37" spans="1:16">
      <c r="A37" s="505">
        <v>45200</v>
      </c>
      <c r="B37" s="263">
        <v>182.07</v>
      </c>
      <c r="C37" s="263">
        <v>126.35</v>
      </c>
      <c r="D37" s="263"/>
      <c r="E37" s="263"/>
      <c r="I37" s="495"/>
      <c r="J37" s="495"/>
      <c r="K37" s="495"/>
      <c r="M37" s="495"/>
      <c r="N37" s="495"/>
      <c r="O37" s="495"/>
      <c r="P37" s="495"/>
    </row>
    <row r="38" spans="1:16">
      <c r="A38" s="505">
        <v>45231</v>
      </c>
      <c r="B38" s="263">
        <v>186.75</v>
      </c>
      <c r="C38" s="263">
        <v>128.21</v>
      </c>
      <c r="D38" s="263"/>
      <c r="E38" s="263"/>
      <c r="I38" s="495"/>
      <c r="J38" s="495"/>
      <c r="K38" s="495"/>
      <c r="M38" s="495"/>
      <c r="N38" s="495"/>
      <c r="O38" s="495"/>
      <c r="P38" s="495"/>
    </row>
    <row r="39" spans="1:16">
      <c r="A39" s="505">
        <v>45261</v>
      </c>
      <c r="B39" s="263">
        <v>188.09</v>
      </c>
      <c r="C39" s="263">
        <v>128.18</v>
      </c>
      <c r="D39" s="263"/>
      <c r="E39" s="263"/>
      <c r="I39" s="495"/>
      <c r="J39" s="495"/>
      <c r="K39" s="495"/>
      <c r="M39" s="495"/>
      <c r="N39" s="495"/>
      <c r="O39" s="495"/>
      <c r="P39" s="495"/>
    </row>
    <row r="40" spans="1:16">
      <c r="A40" s="505">
        <v>45292</v>
      </c>
      <c r="B40" s="263">
        <v>184.63</v>
      </c>
      <c r="C40" s="263">
        <v>128.86000000000001</v>
      </c>
      <c r="D40" s="263"/>
      <c r="E40" s="263"/>
      <c r="I40" s="495"/>
      <c r="J40" s="495"/>
      <c r="K40" s="495"/>
      <c r="M40" s="495"/>
      <c r="N40" s="495"/>
      <c r="O40" s="495"/>
      <c r="P40" s="495"/>
    </row>
    <row r="41" spans="1:16">
      <c r="A41" s="505">
        <v>45323</v>
      </c>
      <c r="B41" s="263">
        <v>185.52</v>
      </c>
      <c r="C41" s="263">
        <v>130.62</v>
      </c>
      <c r="D41" s="263"/>
      <c r="E41" s="263"/>
      <c r="I41" s="495"/>
      <c r="J41" s="495"/>
      <c r="K41" s="495"/>
      <c r="M41" s="495"/>
      <c r="N41" s="495"/>
      <c r="O41" s="495"/>
      <c r="P41" s="495"/>
    </row>
    <row r="42" spans="1:16">
      <c r="A42" s="505">
        <v>45352</v>
      </c>
      <c r="B42" s="263">
        <v>191.02</v>
      </c>
      <c r="C42" s="263">
        <v>134.35</v>
      </c>
      <c r="D42" s="263"/>
      <c r="E42" s="263"/>
      <c r="I42" s="495"/>
      <c r="J42" s="495"/>
      <c r="K42" s="495"/>
      <c r="M42" s="495"/>
      <c r="N42" s="495"/>
      <c r="O42" s="495"/>
      <c r="P42" s="495"/>
    </row>
    <row r="43" spans="1:16">
      <c r="A43" s="505">
        <v>45383</v>
      </c>
      <c r="B43" s="263">
        <v>198.3</v>
      </c>
      <c r="C43" s="263">
        <v>132.72</v>
      </c>
      <c r="D43" s="263"/>
      <c r="E43" s="263"/>
      <c r="I43" s="495"/>
      <c r="J43" s="495"/>
      <c r="K43" s="495"/>
      <c r="M43" s="495"/>
      <c r="N43" s="495"/>
      <c r="O43" s="495"/>
      <c r="P43" s="495"/>
    </row>
    <row r="44" spans="1:16">
      <c r="A44" s="505">
        <v>45413</v>
      </c>
      <c r="B44" s="263">
        <v>202.73</v>
      </c>
      <c r="C44" s="263">
        <v>136.44</v>
      </c>
      <c r="D44" s="263"/>
      <c r="E44" s="263"/>
      <c r="I44" s="495"/>
      <c r="J44" s="495"/>
      <c r="K44" s="495"/>
      <c r="M44" s="495"/>
      <c r="N44" s="495"/>
      <c r="O44" s="495"/>
      <c r="P44" s="495"/>
    </row>
    <row r="45" spans="1:16">
      <c r="A45" s="505">
        <v>45444</v>
      </c>
      <c r="B45" s="263">
        <v>210.32</v>
      </c>
      <c r="C45" s="263">
        <v>143.74</v>
      </c>
      <c r="D45" s="263"/>
      <c r="E45" s="263"/>
      <c r="I45" s="495"/>
      <c r="J45" s="495"/>
      <c r="K45" s="495"/>
      <c r="M45" s="495"/>
      <c r="N45" s="495"/>
      <c r="O45" s="495"/>
      <c r="P45" s="495"/>
    </row>
    <row r="46" spans="1:16">
      <c r="A46" s="505">
        <v>45474</v>
      </c>
      <c r="B46" s="263">
        <v>213.21</v>
      </c>
      <c r="C46" s="263">
        <v>146.97999999999999</v>
      </c>
      <c r="D46" s="263"/>
      <c r="E46" s="263"/>
      <c r="I46" s="495"/>
      <c r="J46" s="495"/>
      <c r="K46" s="495"/>
      <c r="M46" s="495"/>
      <c r="N46" s="495"/>
      <c r="O46" s="495"/>
      <c r="P46" s="495"/>
    </row>
    <row r="47" spans="1:16">
      <c r="A47" s="505">
        <v>45505</v>
      </c>
      <c r="B47" s="263">
        <v>222.04</v>
      </c>
      <c r="C47" s="263">
        <v>144.68</v>
      </c>
      <c r="D47" s="263"/>
      <c r="E47" s="263"/>
      <c r="I47" s="495"/>
      <c r="J47" s="495"/>
      <c r="K47" s="495"/>
      <c r="M47" s="495"/>
      <c r="N47" s="495"/>
      <c r="O47" s="495"/>
      <c r="P47" s="495"/>
    </row>
    <row r="48" spans="1:16">
      <c r="A48" s="505">
        <v>45536</v>
      </c>
      <c r="B48" s="263">
        <v>226.98</v>
      </c>
      <c r="C48" s="263">
        <v>151.63999999999999</v>
      </c>
      <c r="D48" s="263"/>
      <c r="E48" s="263"/>
      <c r="I48" s="495"/>
      <c r="J48" s="495"/>
      <c r="K48" s="495"/>
      <c r="M48" s="495"/>
      <c r="N48" s="495"/>
      <c r="O48" s="495"/>
      <c r="P48" s="495"/>
    </row>
    <row r="49" spans="1:16">
      <c r="A49" s="505">
        <v>45566</v>
      </c>
      <c r="B49" s="263">
        <v>226.03</v>
      </c>
      <c r="C49" s="263">
        <v>149.15</v>
      </c>
      <c r="D49" s="263"/>
      <c r="E49" s="263"/>
      <c r="I49" s="495"/>
      <c r="J49" s="495"/>
      <c r="K49" s="495"/>
      <c r="M49" s="495"/>
      <c r="N49" s="495"/>
      <c r="O49" s="495"/>
      <c r="P49" s="495"/>
    </row>
    <row r="50" spans="1:16">
      <c r="A50" s="505">
        <v>45597</v>
      </c>
      <c r="B50" s="263">
        <v>230.45</v>
      </c>
      <c r="C50" s="263">
        <v>152.63</v>
      </c>
      <c r="D50" s="263"/>
      <c r="E50" s="263"/>
      <c r="I50" s="495"/>
      <c r="J50" s="495"/>
      <c r="K50" s="495"/>
      <c r="M50" s="495"/>
      <c r="N50" s="495"/>
      <c r="O50" s="495"/>
      <c r="P50" s="495"/>
    </row>
    <row r="51" spans="1:16">
      <c r="A51" s="505">
        <v>45627</v>
      </c>
      <c r="B51" s="263">
        <v>229.76</v>
      </c>
      <c r="C51" s="263">
        <v>151.80000000000001</v>
      </c>
      <c r="D51" s="263"/>
      <c r="E51" s="263"/>
      <c r="I51" s="495"/>
      <c r="J51" s="495"/>
      <c r="K51" s="495"/>
      <c r="M51" s="495"/>
      <c r="N51" s="495"/>
      <c r="O51" s="495"/>
      <c r="P51" s="495"/>
    </row>
    <row r="52" spans="1:16">
      <c r="A52" s="505">
        <v>45658</v>
      </c>
      <c r="B52" s="263">
        <v>231.49</v>
      </c>
      <c r="C52" s="263">
        <v>153.79</v>
      </c>
      <c r="D52" s="263"/>
      <c r="E52" s="263"/>
      <c r="I52" s="495"/>
      <c r="J52" s="495"/>
      <c r="K52" s="495"/>
      <c r="M52" s="495"/>
      <c r="N52" s="495"/>
      <c r="O52" s="495"/>
      <c r="P52" s="495"/>
    </row>
    <row r="53" spans="1:16">
      <c r="A53" s="505">
        <v>45689</v>
      </c>
      <c r="B53" s="263">
        <v>240.54</v>
      </c>
      <c r="C53" s="263">
        <v>159.49</v>
      </c>
      <c r="D53" s="263"/>
      <c r="E53" s="263"/>
      <c r="I53" s="495"/>
      <c r="J53" s="495"/>
      <c r="K53" s="495"/>
      <c r="M53" s="495"/>
      <c r="N53" s="495"/>
      <c r="O53" s="495"/>
      <c r="P53" s="495"/>
    </row>
    <row r="54" spans="1:16">
      <c r="A54" s="505">
        <v>45717</v>
      </c>
      <c r="B54" s="263">
        <v>250.97</v>
      </c>
      <c r="C54" s="263">
        <v>166.87</v>
      </c>
      <c r="D54" s="263"/>
      <c r="E54" s="263"/>
      <c r="I54" s="495"/>
      <c r="J54" s="495"/>
      <c r="K54" s="495"/>
      <c r="M54" s="495"/>
      <c r="N54" s="495"/>
      <c r="O54" s="495"/>
      <c r="P54" s="495"/>
    </row>
    <row r="55" spans="1:16">
      <c r="A55" s="505">
        <v>45748</v>
      </c>
      <c r="B55" s="263">
        <v>258.2</v>
      </c>
      <c r="C55" s="263">
        <v>167.99</v>
      </c>
      <c r="D55" s="263"/>
      <c r="E55" s="263"/>
      <c r="I55" s="495"/>
      <c r="J55" s="495"/>
      <c r="K55" s="495"/>
      <c r="M55" s="495"/>
      <c r="N55" s="495"/>
      <c r="O55" s="495"/>
      <c r="P55" s="495"/>
    </row>
    <row r="56" spans="1:16">
      <c r="A56" s="505">
        <v>45778</v>
      </c>
      <c r="B56" s="263">
        <v>269.07</v>
      </c>
      <c r="C56" s="263">
        <v>173.98</v>
      </c>
      <c r="D56" s="263"/>
      <c r="E56" s="263"/>
      <c r="I56" s="495"/>
      <c r="J56" s="495"/>
      <c r="K56" s="495"/>
      <c r="M56" s="495"/>
      <c r="N56" s="495"/>
      <c r="O56" s="495"/>
      <c r="P56" s="495"/>
    </row>
    <row r="57" spans="1:16">
      <c r="A57" s="505">
        <v>45809</v>
      </c>
      <c r="B57" s="263">
        <v>279.29000000000002</v>
      </c>
      <c r="C57" s="263">
        <v>179.75</v>
      </c>
      <c r="D57" s="263"/>
      <c r="E57" s="263"/>
      <c r="I57" s="495"/>
      <c r="J57" s="495"/>
      <c r="K57" s="495"/>
      <c r="M57" s="495"/>
      <c r="N57" s="495"/>
      <c r="O57" s="495"/>
      <c r="P57" s="495"/>
    </row>
    <row r="58" spans="1:16">
      <c r="A58" s="505">
        <v>45839</v>
      </c>
      <c r="B58" s="263">
        <v>283.31</v>
      </c>
      <c r="C58" s="263">
        <v>189.35</v>
      </c>
      <c r="D58" s="263"/>
      <c r="E58" s="263"/>
      <c r="I58" s="495"/>
      <c r="J58" s="495"/>
      <c r="K58" s="495"/>
      <c r="M58" s="495"/>
      <c r="N58" s="495"/>
      <c r="O58" s="495"/>
      <c r="P58" s="495"/>
    </row>
    <row r="59" spans="1:16">
      <c r="A59" s="505">
        <v>45870</v>
      </c>
      <c r="B59" s="263">
        <v>293.76</v>
      </c>
      <c r="C59" s="263">
        <v>196.45</v>
      </c>
      <c r="D59" s="263"/>
      <c r="E59" s="263"/>
      <c r="I59" s="495"/>
      <c r="J59" s="495"/>
      <c r="K59" s="495"/>
      <c r="M59" s="495"/>
      <c r="N59" s="495"/>
      <c r="O59" s="495"/>
      <c r="P59" s="495"/>
    </row>
    <row r="60" spans="1:16">
      <c r="A60" s="505">
        <v>45901</v>
      </c>
      <c r="B60" s="263">
        <v>300.77</v>
      </c>
      <c r="C60" s="263">
        <v>194.38</v>
      </c>
      <c r="D60" s="263"/>
      <c r="E60" s="263"/>
      <c r="I60" s="495"/>
      <c r="J60" s="495"/>
      <c r="K60" s="495"/>
      <c r="M60" s="495"/>
      <c r="N60" s="495"/>
      <c r="O60" s="495"/>
      <c r="P60" s="495"/>
    </row>
    <row r="61" spans="1:16">
      <c r="A61" s="505">
        <v>45931</v>
      </c>
      <c r="B61" s="263">
        <v>307.75</v>
      </c>
      <c r="C61" s="263">
        <v>199.05</v>
      </c>
      <c r="D61" s="263"/>
      <c r="E61" s="263"/>
      <c r="I61" s="495"/>
      <c r="J61" s="495"/>
      <c r="K61" s="495"/>
      <c r="M61" s="495"/>
      <c r="N61" s="495"/>
      <c r="O61" s="495"/>
      <c r="P61" s="495"/>
    </row>
    <row r="62" spans="1:16">
      <c r="A62" s="505">
        <v>45962</v>
      </c>
      <c r="B62" s="263">
        <v>314.23</v>
      </c>
      <c r="C62" s="263">
        <v>210.24</v>
      </c>
      <c r="D62" s="263"/>
      <c r="E62" s="263"/>
      <c r="I62" s="495"/>
      <c r="J62" s="495"/>
      <c r="K62" s="495"/>
      <c r="M62" s="495"/>
      <c r="N62" s="495"/>
      <c r="O62" s="495"/>
      <c r="P62" s="495"/>
    </row>
    <row r="63" spans="1:16">
      <c r="A63" s="505">
        <v>45992</v>
      </c>
      <c r="B63" s="263">
        <v>307.95999999999998</v>
      </c>
      <c r="C63" s="263">
        <v>209.17</v>
      </c>
      <c r="D63" s="263"/>
      <c r="E63" s="263"/>
      <c r="I63" s="495"/>
      <c r="J63" s="495"/>
      <c r="K63" s="495"/>
      <c r="M63" s="495"/>
      <c r="N63" s="495"/>
      <c r="O63" s="495"/>
      <c r="P63" s="495"/>
    </row>
    <row r="64" spans="1:16">
      <c r="B64" s="263"/>
      <c r="C64" s="263"/>
      <c r="D64" s="263"/>
      <c r="E64" s="263"/>
      <c r="I64" s="495"/>
      <c r="J64" s="495"/>
      <c r="K64" s="495"/>
      <c r="M64" s="495"/>
      <c r="N64" s="495"/>
      <c r="O64" s="495"/>
      <c r="P64" s="495"/>
    </row>
    <row r="65" spans="2:16">
      <c r="B65" s="263"/>
      <c r="C65" s="263"/>
      <c r="D65" s="263"/>
      <c r="E65" s="263"/>
      <c r="J65" s="495"/>
      <c r="K65" s="495"/>
      <c r="M65" s="495"/>
      <c r="N65" s="495"/>
      <c r="O65" s="495"/>
      <c r="P65" s="495"/>
    </row>
    <row r="66" spans="2:16">
      <c r="B66" s="263"/>
      <c r="C66" s="263"/>
      <c r="D66" s="263"/>
      <c r="E66" s="263"/>
      <c r="J66" s="495"/>
      <c r="K66" s="495"/>
      <c r="M66" s="495"/>
      <c r="N66" s="495"/>
      <c r="O66" s="495"/>
      <c r="P66" s="495"/>
    </row>
    <row r="67" spans="2:16">
      <c r="B67" s="263"/>
      <c r="C67" s="263"/>
      <c r="D67" s="263"/>
      <c r="E67" s="263"/>
      <c r="J67" s="495"/>
      <c r="K67" s="495"/>
      <c r="M67" s="495"/>
      <c r="N67" s="495"/>
      <c r="O67" s="495"/>
      <c r="P67" s="495"/>
    </row>
    <row r="68" spans="2:16">
      <c r="B68" s="263"/>
      <c r="C68" s="263"/>
      <c r="D68" s="263"/>
      <c r="E68" s="263"/>
      <c r="J68" s="495"/>
      <c r="K68" s="495"/>
      <c r="M68" s="495"/>
      <c r="N68" s="495"/>
      <c r="O68" s="495"/>
      <c r="P68" s="495"/>
    </row>
    <row r="69" spans="2:16">
      <c r="B69" s="263"/>
      <c r="C69" s="263"/>
      <c r="D69" s="263"/>
      <c r="E69" s="263"/>
      <c r="J69" s="495"/>
      <c r="K69" s="495"/>
      <c r="M69" s="495"/>
      <c r="N69" s="495"/>
      <c r="O69" s="495"/>
      <c r="P69" s="495"/>
    </row>
    <row r="70" spans="2:16">
      <c r="B70" s="263"/>
      <c r="C70" s="263"/>
      <c r="D70" s="263"/>
      <c r="E70" s="263"/>
      <c r="J70" s="495"/>
      <c r="K70" s="495"/>
      <c r="M70" s="495"/>
      <c r="N70" s="495"/>
      <c r="O70" s="495"/>
      <c r="P70" s="495"/>
    </row>
    <row r="71" spans="2:16">
      <c r="B71" s="263"/>
      <c r="C71" s="263"/>
      <c r="D71" s="263"/>
      <c r="E71" s="263"/>
      <c r="J71" s="495"/>
      <c r="K71" s="495"/>
      <c r="M71" s="495"/>
      <c r="N71" s="495"/>
      <c r="O71" s="495"/>
      <c r="P71" s="495"/>
    </row>
    <row r="72" spans="2:16">
      <c r="B72" s="263"/>
      <c r="C72" s="263"/>
      <c r="D72" s="263"/>
      <c r="E72" s="263"/>
      <c r="J72" s="495"/>
      <c r="K72" s="495"/>
      <c r="M72" s="495"/>
      <c r="N72" s="495"/>
      <c r="O72" s="495"/>
      <c r="P72" s="495"/>
    </row>
    <row r="73" spans="2:16">
      <c r="B73" s="263"/>
      <c r="C73" s="263"/>
      <c r="E73" s="263"/>
      <c r="J73" s="495"/>
      <c r="K73" s="495"/>
    </row>
    <row r="74" spans="2:16">
      <c r="B74" s="263"/>
      <c r="C74" s="263"/>
      <c r="E74" s="263"/>
      <c r="J74" s="495"/>
      <c r="K74" s="495"/>
    </row>
    <row r="75" spans="2:16">
      <c r="B75" s="263"/>
      <c r="C75" s="263"/>
      <c r="E75" s="263"/>
      <c r="J75" s="495"/>
      <c r="K75" s="495"/>
    </row>
    <row r="76" spans="2:16">
      <c r="B76" s="263"/>
      <c r="C76" s="263"/>
      <c r="J76" s="495"/>
      <c r="K76" s="495"/>
    </row>
    <row r="77" spans="2:16">
      <c r="B77" s="263"/>
      <c r="C77" s="263"/>
      <c r="J77" s="495"/>
      <c r="K77" s="495"/>
    </row>
    <row r="78" spans="2:16">
      <c r="B78" s="263"/>
      <c r="C78" s="263"/>
      <c r="J78" s="495"/>
      <c r="K78" s="495"/>
    </row>
    <row r="79" spans="2:16">
      <c r="B79" s="263"/>
      <c r="C79" s="263"/>
      <c r="J79" s="495"/>
      <c r="K79" s="495"/>
    </row>
    <row r="80" spans="2:16">
      <c r="B80" s="263"/>
      <c r="C80" s="263"/>
      <c r="J80" s="495"/>
      <c r="K80" s="495"/>
    </row>
    <row r="81" spans="1:11">
      <c r="B81" s="263"/>
      <c r="C81" s="263"/>
      <c r="J81" s="495"/>
      <c r="K81" s="495"/>
    </row>
    <row r="82" spans="1:11">
      <c r="B82" s="263"/>
      <c r="C82" s="263"/>
      <c r="J82" s="495"/>
      <c r="K82" s="495"/>
    </row>
    <row r="83" spans="1:11">
      <c r="B83" s="263"/>
      <c r="C83" s="263"/>
      <c r="J83" s="495"/>
      <c r="K83" s="495"/>
    </row>
    <row r="84" spans="1:11">
      <c r="B84" s="263"/>
      <c r="C84" s="263"/>
      <c r="J84" s="495"/>
      <c r="K84" s="495"/>
    </row>
    <row r="85" spans="1:11">
      <c r="A85" s="505"/>
    </row>
  </sheetData>
  <hyperlinks>
    <hyperlink ref="A1" location="Content!A1" display="&lt;&lt;"/>
  </hyperlinks>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41"/>
  <sheetViews>
    <sheetView workbookViewId="0"/>
  </sheetViews>
  <sheetFormatPr defaultColWidth="8.6640625" defaultRowHeight="13.2"/>
  <cols>
    <col min="1" max="1" width="8.6640625" style="254"/>
    <col min="2" max="5" width="18.6640625" style="254" customWidth="1"/>
    <col min="6" max="6" width="16.109375" style="254" customWidth="1"/>
    <col min="7" max="7" width="10.6640625" style="254" customWidth="1"/>
    <col min="8" max="8" width="28.109375" style="254" bestFit="1" customWidth="1"/>
    <col min="9" max="15" width="8.6640625" style="254"/>
    <col min="16" max="16" width="8.6640625" style="258"/>
    <col min="17" max="16384" width="8.6640625" style="254"/>
  </cols>
  <sheetData>
    <row r="1" spans="1:22">
      <c r="A1" s="64" t="s">
        <v>9</v>
      </c>
      <c r="B1" s="728" t="str">
        <f>IF(Content!$E$1=1,B2,B3)</f>
        <v>Exports of foods</v>
      </c>
      <c r="C1" s="728" t="str">
        <f>IF(Content!$E$1=1,C2,C3)</f>
        <v>Exports of ores and metal. products</v>
      </c>
      <c r="D1" s="728" t="str">
        <f>IF(Content!$E$1=1,D2,D3)</f>
        <v>Exports of other goods and services</v>
      </c>
      <c r="E1" s="728" t="str">
        <f>IF(Content!$E$1=1,E2,E3)</f>
        <v>Remittances</v>
      </c>
      <c r="F1" s="728" t="str">
        <f>IF(Content!$E$1=1,F2,F3)</f>
        <v>Trade credits</v>
      </c>
      <c r="G1" s="728" t="str">
        <f>IF(Content!$E$1=1,G2,G3)</f>
        <v>Grants</v>
      </c>
      <c r="H1" s="728" t="str">
        <f>IF(Content!$E$1=1,H2,H3)</f>
        <v>Public sector debt inflows</v>
      </c>
      <c r="K1" s="254" t="str">
        <f>IF(Content!$E$1=1,K2,K3)</f>
        <v>Key components of FX inflows to Ukraine, USD billions</v>
      </c>
      <c r="M1" s="255"/>
    </row>
    <row r="2" spans="1:22" hidden="1">
      <c r="B2" s="254" t="s">
        <v>304</v>
      </c>
      <c r="C2" s="254" t="s">
        <v>305</v>
      </c>
      <c r="D2" s="254" t="s">
        <v>306</v>
      </c>
      <c r="E2" s="254" t="s">
        <v>307</v>
      </c>
      <c r="F2" s="254" t="s">
        <v>319</v>
      </c>
      <c r="G2" s="254" t="s">
        <v>151</v>
      </c>
      <c r="H2" s="254" t="s">
        <v>334</v>
      </c>
      <c r="K2" s="256" t="s">
        <v>308</v>
      </c>
      <c r="M2" s="257"/>
    </row>
    <row r="3" spans="1:22" hidden="1">
      <c r="B3" s="254" t="s">
        <v>309</v>
      </c>
      <c r="C3" s="254" t="s">
        <v>310</v>
      </c>
      <c r="D3" s="254" t="s">
        <v>311</v>
      </c>
      <c r="E3" s="254" t="s">
        <v>312</v>
      </c>
      <c r="F3" s="254" t="s">
        <v>326</v>
      </c>
      <c r="G3" s="254" t="s">
        <v>152</v>
      </c>
      <c r="H3" s="254" t="s">
        <v>313</v>
      </c>
      <c r="K3" s="256" t="s">
        <v>357</v>
      </c>
    </row>
    <row r="4" spans="1:22">
      <c r="A4" s="254" t="s">
        <v>15</v>
      </c>
      <c r="B4" s="254">
        <v>5.6</v>
      </c>
      <c r="C4" s="254">
        <v>3.2</v>
      </c>
      <c r="D4" s="254">
        <v>6.5</v>
      </c>
      <c r="E4" s="254">
        <v>2.9</v>
      </c>
      <c r="F4" s="254">
        <v>0.9</v>
      </c>
      <c r="G4" s="256">
        <v>0</v>
      </c>
      <c r="H4" s="254">
        <v>2.2999999999999998</v>
      </c>
      <c r="K4" s="256"/>
      <c r="P4" s="258" t="s">
        <v>15</v>
      </c>
      <c r="V4" s="374"/>
    </row>
    <row r="5" spans="1:22">
      <c r="A5" s="254" t="s">
        <v>16</v>
      </c>
      <c r="B5" s="254">
        <v>4.5999999999999996</v>
      </c>
      <c r="C5" s="254">
        <v>3.1</v>
      </c>
      <c r="D5" s="256">
        <v>5.6</v>
      </c>
      <c r="E5" s="256">
        <v>2.7</v>
      </c>
      <c r="F5" s="256">
        <v>0.4</v>
      </c>
      <c r="G5" s="256">
        <v>0</v>
      </c>
      <c r="H5" s="256">
        <v>3</v>
      </c>
      <c r="K5" s="256"/>
    </row>
    <row r="6" spans="1:22">
      <c r="A6" s="254" t="s">
        <v>17</v>
      </c>
      <c r="B6" s="254">
        <v>5.2</v>
      </c>
      <c r="C6" s="254">
        <v>3.2</v>
      </c>
      <c r="D6" s="256">
        <v>6.6</v>
      </c>
      <c r="E6" s="256">
        <v>3.1</v>
      </c>
      <c r="F6" s="256">
        <v>0.9</v>
      </c>
      <c r="G6" s="256">
        <v>0</v>
      </c>
      <c r="H6" s="256">
        <v>2.5</v>
      </c>
      <c r="K6" s="256"/>
      <c r="P6" s="258" t="s">
        <v>17</v>
      </c>
    </row>
    <row r="7" spans="1:22">
      <c r="A7" s="254" t="s">
        <v>14</v>
      </c>
      <c r="B7" s="254">
        <v>6.7</v>
      </c>
      <c r="C7" s="254">
        <v>3.6</v>
      </c>
      <c r="D7" s="256">
        <v>7.1</v>
      </c>
      <c r="E7" s="256">
        <v>3.3</v>
      </c>
      <c r="F7" s="256">
        <v>0.9</v>
      </c>
      <c r="G7" s="256">
        <v>0</v>
      </c>
      <c r="H7" s="256">
        <v>2.8</v>
      </c>
      <c r="K7" s="256"/>
    </row>
    <row r="8" spans="1:22">
      <c r="A8" s="254" t="s">
        <v>22</v>
      </c>
      <c r="B8" s="256">
        <v>5.2</v>
      </c>
      <c r="C8" s="256">
        <v>4.8</v>
      </c>
      <c r="D8" s="256">
        <v>6.5</v>
      </c>
      <c r="E8" s="256">
        <v>3.4</v>
      </c>
      <c r="F8" s="256">
        <v>0.9</v>
      </c>
      <c r="G8" s="256">
        <v>0</v>
      </c>
      <c r="H8" s="256">
        <v>1.1000000000000001</v>
      </c>
      <c r="I8" s="256"/>
      <c r="J8" s="256"/>
      <c r="K8" s="256"/>
      <c r="L8" s="256"/>
      <c r="M8" s="256"/>
      <c r="N8" s="256"/>
      <c r="O8" s="256"/>
      <c r="P8" s="513" t="s">
        <v>22</v>
      </c>
    </row>
    <row r="9" spans="1:22">
      <c r="A9" s="254" t="s">
        <v>23</v>
      </c>
      <c r="B9" s="256">
        <v>5.6</v>
      </c>
      <c r="C9" s="256">
        <v>6.2</v>
      </c>
      <c r="D9" s="256">
        <v>7.6</v>
      </c>
      <c r="E9" s="256">
        <v>3.5</v>
      </c>
      <c r="F9" s="256">
        <v>0.1</v>
      </c>
      <c r="G9" s="256">
        <v>0</v>
      </c>
      <c r="H9" s="256">
        <v>2.5</v>
      </c>
      <c r="I9" s="256"/>
      <c r="J9" s="256"/>
      <c r="K9" s="256"/>
      <c r="L9" s="256"/>
      <c r="M9" s="256"/>
      <c r="N9" s="256"/>
      <c r="O9" s="256"/>
    </row>
    <row r="10" spans="1:22">
      <c r="A10" s="254" t="s">
        <v>24</v>
      </c>
      <c r="B10" s="256">
        <v>7</v>
      </c>
      <c r="C10" s="256">
        <v>6.7</v>
      </c>
      <c r="D10" s="256">
        <v>8.4</v>
      </c>
      <c r="E10" s="256">
        <v>3.5</v>
      </c>
      <c r="F10" s="256">
        <v>0.2</v>
      </c>
      <c r="G10" s="256">
        <v>0</v>
      </c>
      <c r="H10" s="256">
        <v>3.7</v>
      </c>
      <c r="I10" s="256"/>
      <c r="J10" s="256"/>
      <c r="K10" s="256"/>
      <c r="L10" s="256"/>
      <c r="M10" s="256"/>
      <c r="N10" s="256"/>
      <c r="O10" s="256"/>
      <c r="P10" s="258" t="s">
        <v>24</v>
      </c>
    </row>
    <row r="11" spans="1:22">
      <c r="A11" s="254" t="s">
        <v>25</v>
      </c>
      <c r="B11" s="256">
        <v>9.8000000000000007</v>
      </c>
      <c r="C11" s="256">
        <v>5.2</v>
      </c>
      <c r="D11" s="256">
        <v>9</v>
      </c>
      <c r="E11" s="256">
        <v>3.7</v>
      </c>
      <c r="F11" s="256">
        <v>0.5</v>
      </c>
      <c r="G11" s="256">
        <v>0</v>
      </c>
      <c r="H11" s="256">
        <v>3.1</v>
      </c>
      <c r="I11" s="256"/>
      <c r="J11" s="256"/>
      <c r="K11" s="256"/>
      <c r="L11" s="256"/>
      <c r="M11" s="256"/>
      <c r="N11" s="256"/>
      <c r="O11" s="256"/>
    </row>
    <row r="12" spans="1:22">
      <c r="A12" s="254" t="s">
        <v>31</v>
      </c>
      <c r="B12" s="256">
        <v>6.4</v>
      </c>
      <c r="C12" s="256">
        <v>4</v>
      </c>
      <c r="D12" s="256">
        <v>7.1</v>
      </c>
      <c r="E12" s="256">
        <v>3.3</v>
      </c>
      <c r="F12" s="256">
        <v>0.8</v>
      </c>
      <c r="G12" s="256">
        <v>0.1</v>
      </c>
      <c r="H12" s="256">
        <v>3.5</v>
      </c>
      <c r="I12" s="256"/>
      <c r="J12" s="256"/>
      <c r="K12" s="256"/>
      <c r="L12" s="256"/>
      <c r="M12" s="256"/>
      <c r="N12" s="256"/>
      <c r="O12" s="256"/>
      <c r="P12" s="258" t="s">
        <v>31</v>
      </c>
    </row>
    <row r="13" spans="1:22">
      <c r="A13" s="254" t="s">
        <v>32</v>
      </c>
      <c r="B13" s="256">
        <v>3.6</v>
      </c>
      <c r="C13" s="256">
        <v>2.2000000000000002</v>
      </c>
      <c r="D13" s="256">
        <v>5.9</v>
      </c>
      <c r="E13" s="256">
        <v>3.1</v>
      </c>
      <c r="F13" s="256">
        <v>0</v>
      </c>
      <c r="G13" s="256">
        <v>2.6</v>
      </c>
      <c r="H13" s="256">
        <v>4.0999999999999996</v>
      </c>
      <c r="I13" s="256"/>
      <c r="J13" s="256"/>
      <c r="K13" s="256"/>
      <c r="L13" s="256"/>
      <c r="M13" s="256"/>
      <c r="N13" s="256"/>
      <c r="O13" s="256"/>
    </row>
    <row r="14" spans="1:22">
      <c r="A14" s="254" t="s">
        <v>33</v>
      </c>
      <c r="B14" s="256">
        <v>5.9</v>
      </c>
      <c r="C14" s="256">
        <v>1.6</v>
      </c>
      <c r="D14" s="256">
        <v>6.1</v>
      </c>
      <c r="E14" s="256">
        <v>3.1</v>
      </c>
      <c r="F14" s="256">
        <v>0</v>
      </c>
      <c r="G14" s="256">
        <v>7.8</v>
      </c>
      <c r="H14" s="256">
        <v>2.2999999999999998</v>
      </c>
      <c r="I14" s="256"/>
      <c r="J14" s="256"/>
      <c r="K14" s="256"/>
      <c r="L14" s="256"/>
      <c r="M14" s="256"/>
      <c r="N14" s="256"/>
      <c r="O14" s="256"/>
      <c r="P14" s="258" t="s">
        <v>33</v>
      </c>
    </row>
    <row r="15" spans="1:22">
      <c r="A15" s="254" t="s">
        <v>34</v>
      </c>
      <c r="B15" s="256">
        <v>7.4</v>
      </c>
      <c r="C15" s="256">
        <v>1.2</v>
      </c>
      <c r="D15" s="256">
        <v>6.3</v>
      </c>
      <c r="E15" s="256">
        <v>3.1</v>
      </c>
      <c r="F15" s="256">
        <v>0.1</v>
      </c>
      <c r="G15" s="256">
        <v>3.8</v>
      </c>
      <c r="H15" s="256">
        <v>8.9</v>
      </c>
      <c r="I15" s="256"/>
      <c r="J15" s="256"/>
      <c r="K15" s="256"/>
      <c r="L15" s="256"/>
      <c r="M15" s="256"/>
      <c r="N15" s="256"/>
      <c r="O15" s="256"/>
    </row>
    <row r="16" spans="1:22">
      <c r="A16" s="254" t="s">
        <v>37</v>
      </c>
      <c r="B16" s="256">
        <v>6.8</v>
      </c>
      <c r="C16" s="256">
        <v>1.3</v>
      </c>
      <c r="D16" s="256">
        <v>5.8</v>
      </c>
      <c r="E16" s="256">
        <v>2.9</v>
      </c>
      <c r="F16" s="256">
        <v>2.2999999999999998</v>
      </c>
      <c r="G16" s="256">
        <v>3.7</v>
      </c>
      <c r="H16" s="256">
        <v>8.1</v>
      </c>
      <c r="I16" s="256"/>
      <c r="J16" s="256"/>
      <c r="K16" s="256"/>
      <c r="L16" s="256"/>
      <c r="M16" s="256"/>
      <c r="N16" s="256"/>
      <c r="O16" s="256"/>
      <c r="P16" s="258" t="s">
        <v>37</v>
      </c>
    </row>
    <row r="17" spans="1:16">
      <c r="A17" s="254" t="s">
        <v>35</v>
      </c>
      <c r="B17" s="254">
        <v>5.0999999999999996</v>
      </c>
      <c r="C17" s="254">
        <v>1.7</v>
      </c>
      <c r="D17" s="256">
        <v>6.1</v>
      </c>
      <c r="E17" s="254">
        <v>2.8</v>
      </c>
      <c r="F17" s="254">
        <v>0.1</v>
      </c>
      <c r="G17" s="254">
        <v>3.7</v>
      </c>
      <c r="H17" s="254">
        <v>9.9</v>
      </c>
      <c r="K17" s="254" t="str">
        <f>IF(Content!$E$1=1,K21,K22)</f>
        <v>Source: NBU.</v>
      </c>
    </row>
    <row r="18" spans="1:16">
      <c r="A18" s="254" t="s">
        <v>38</v>
      </c>
      <c r="B18" s="256">
        <v>4.3</v>
      </c>
      <c r="C18" s="256">
        <v>1.4</v>
      </c>
      <c r="D18" s="256">
        <v>5.8</v>
      </c>
      <c r="E18" s="256">
        <v>2.8</v>
      </c>
      <c r="F18" s="256">
        <v>0.5</v>
      </c>
      <c r="G18" s="256">
        <v>2.6</v>
      </c>
      <c r="H18" s="256">
        <v>7</v>
      </c>
      <c r="P18" s="258" t="s">
        <v>38</v>
      </c>
    </row>
    <row r="19" spans="1:16">
      <c r="A19" s="254" t="s">
        <v>36</v>
      </c>
      <c r="B19" s="256">
        <v>5.8</v>
      </c>
      <c r="C19" s="256">
        <v>1.3</v>
      </c>
      <c r="D19" s="256">
        <v>6.1</v>
      </c>
      <c r="E19" s="256">
        <v>2.8</v>
      </c>
      <c r="F19" s="256">
        <v>0.2</v>
      </c>
      <c r="G19" s="256">
        <v>1.9</v>
      </c>
      <c r="H19" s="256">
        <v>8.6999999999999993</v>
      </c>
    </row>
    <row r="20" spans="1:16">
      <c r="A20" s="254" t="s">
        <v>58</v>
      </c>
      <c r="B20" s="256">
        <v>6.5</v>
      </c>
      <c r="C20" s="256">
        <v>2</v>
      </c>
      <c r="D20" s="256">
        <v>5.9</v>
      </c>
      <c r="E20" s="256">
        <v>2.5</v>
      </c>
      <c r="F20" s="256">
        <v>1.4</v>
      </c>
      <c r="G20" s="256">
        <v>1</v>
      </c>
      <c r="H20" s="256">
        <v>9.6999999999999993</v>
      </c>
      <c r="P20" s="258" t="s">
        <v>58</v>
      </c>
    </row>
    <row r="21" spans="1:16">
      <c r="A21" s="254" t="s">
        <v>59</v>
      </c>
      <c r="B21" s="256">
        <v>5.9</v>
      </c>
      <c r="C21" s="256">
        <v>1.8</v>
      </c>
      <c r="D21" s="256">
        <v>6.2</v>
      </c>
      <c r="E21" s="256">
        <v>2.4</v>
      </c>
      <c r="F21" s="256">
        <v>1.1000000000000001</v>
      </c>
      <c r="G21" s="256">
        <v>0</v>
      </c>
      <c r="H21" s="256">
        <v>4</v>
      </c>
      <c r="K21" s="258" t="s">
        <v>6</v>
      </c>
    </row>
    <row r="22" spans="1:16">
      <c r="A22" s="254" t="s">
        <v>60</v>
      </c>
      <c r="B22" s="256">
        <v>5.5</v>
      </c>
      <c r="C22" s="256">
        <v>1.9</v>
      </c>
      <c r="D22" s="256">
        <v>6.1</v>
      </c>
      <c r="E22" s="256">
        <v>2.2999999999999998</v>
      </c>
      <c r="F22" s="256">
        <v>2</v>
      </c>
      <c r="G22" s="256">
        <v>5.6</v>
      </c>
      <c r="H22" s="256">
        <v>5.5</v>
      </c>
      <c r="K22" s="258" t="s">
        <v>7</v>
      </c>
      <c r="P22" s="258" t="s">
        <v>60</v>
      </c>
    </row>
    <row r="23" spans="1:16">
      <c r="A23" s="254" t="s">
        <v>61</v>
      </c>
      <c r="B23" s="256">
        <v>6.7</v>
      </c>
      <c r="C23" s="256">
        <v>1.7</v>
      </c>
      <c r="D23" s="256">
        <v>6.4</v>
      </c>
      <c r="E23" s="256">
        <v>2.2000000000000002</v>
      </c>
      <c r="F23" s="256">
        <v>1.1000000000000001</v>
      </c>
      <c r="G23" s="256">
        <v>4.5999999999999996</v>
      </c>
      <c r="H23" s="256">
        <v>13.4</v>
      </c>
    </row>
    <row r="24" spans="1:16">
      <c r="A24" s="254" t="s">
        <v>142</v>
      </c>
      <c r="B24" s="256">
        <v>5.8</v>
      </c>
      <c r="C24" s="256">
        <v>1.8</v>
      </c>
      <c r="D24" s="256">
        <v>5.6</v>
      </c>
      <c r="E24" s="256">
        <v>1.9</v>
      </c>
      <c r="F24" s="256">
        <v>2.2000000000000002</v>
      </c>
      <c r="G24" s="256">
        <v>2.4</v>
      </c>
      <c r="H24" s="256">
        <v>7.6</v>
      </c>
      <c r="P24" s="258" t="s">
        <v>142</v>
      </c>
    </row>
    <row r="25" spans="1:16">
      <c r="A25" s="254" t="s">
        <v>143</v>
      </c>
      <c r="B25" s="256">
        <v>5.5</v>
      </c>
      <c r="C25" s="256">
        <v>1.8</v>
      </c>
      <c r="D25" s="256">
        <v>6.1</v>
      </c>
      <c r="E25" s="256">
        <v>2</v>
      </c>
      <c r="F25" s="256">
        <v>1.8</v>
      </c>
      <c r="G25" s="256">
        <v>2.7</v>
      </c>
      <c r="H25" s="256">
        <v>10.1</v>
      </c>
    </row>
    <row r="26" spans="1:16">
      <c r="A26" s="254" t="s">
        <v>144</v>
      </c>
      <c r="B26" s="256">
        <v>5</v>
      </c>
      <c r="C26" s="256">
        <v>1.7</v>
      </c>
      <c r="D26" s="256">
        <v>6.3</v>
      </c>
      <c r="E26" s="256">
        <v>2.1</v>
      </c>
      <c r="F26" s="256">
        <v>2</v>
      </c>
      <c r="G26" s="256">
        <v>2.4</v>
      </c>
      <c r="H26" s="256">
        <v>8.9</v>
      </c>
    </row>
    <row r="27" spans="1:16">
      <c r="A27" s="254" t="s">
        <v>145</v>
      </c>
      <c r="B27" s="256">
        <v>6.3</v>
      </c>
      <c r="C27" s="256">
        <v>1.8</v>
      </c>
      <c r="D27" s="256">
        <v>6.5</v>
      </c>
      <c r="E27" s="256">
        <v>2.1</v>
      </c>
      <c r="F27" s="256">
        <v>0.9</v>
      </c>
      <c r="G27" s="256">
        <v>5.2</v>
      </c>
      <c r="H27" s="256">
        <v>18.899999999999999</v>
      </c>
      <c r="P27" s="258" t="s">
        <v>145</v>
      </c>
    </row>
    <row r="28" spans="1:16">
      <c r="B28" s="256"/>
      <c r="C28" s="256"/>
      <c r="D28" s="256"/>
      <c r="E28" s="256"/>
      <c r="F28" s="256"/>
      <c r="G28" s="256"/>
      <c r="H28" s="256"/>
    </row>
    <row r="29" spans="1:16">
      <c r="B29" s="256"/>
      <c r="C29" s="256"/>
      <c r="D29" s="256"/>
      <c r="E29" s="256"/>
      <c r="F29" s="256"/>
      <c r="G29" s="256"/>
      <c r="H29" s="256"/>
    </row>
    <row r="30" spans="1:16">
      <c r="B30" s="256"/>
      <c r="C30" s="256"/>
      <c r="D30" s="256"/>
      <c r="E30" s="256"/>
      <c r="F30" s="256"/>
      <c r="G30" s="256"/>
      <c r="H30" s="256"/>
    </row>
    <row r="31" spans="1:16">
      <c r="B31" s="256"/>
      <c r="C31" s="256"/>
      <c r="D31" s="256"/>
      <c r="E31" s="256"/>
      <c r="F31" s="256"/>
      <c r="G31" s="256"/>
      <c r="H31" s="256"/>
    </row>
    <row r="32" spans="1:16">
      <c r="B32" s="256"/>
      <c r="C32" s="256"/>
      <c r="D32" s="256"/>
      <c r="E32" s="256"/>
      <c r="F32" s="256"/>
      <c r="G32" s="256"/>
      <c r="H32" s="256"/>
    </row>
    <row r="33" spans="2:8">
      <c r="B33" s="256"/>
      <c r="C33" s="256"/>
      <c r="D33" s="256"/>
      <c r="E33" s="256"/>
      <c r="F33" s="256"/>
      <c r="G33" s="256"/>
      <c r="H33" s="256"/>
    </row>
    <row r="34" spans="2:8">
      <c r="B34" s="256"/>
      <c r="C34" s="256"/>
      <c r="D34" s="256"/>
      <c r="E34" s="256"/>
      <c r="F34" s="256"/>
      <c r="G34" s="256"/>
      <c r="H34" s="256"/>
    </row>
    <row r="35" spans="2:8">
      <c r="B35" s="256"/>
      <c r="C35" s="256"/>
      <c r="D35" s="256"/>
      <c r="E35" s="256"/>
      <c r="F35" s="256"/>
      <c r="G35" s="256"/>
      <c r="H35" s="256"/>
    </row>
    <row r="36" spans="2:8">
      <c r="B36" s="256"/>
      <c r="C36" s="256"/>
      <c r="D36" s="256"/>
      <c r="E36" s="256"/>
      <c r="F36" s="256"/>
      <c r="G36" s="256"/>
      <c r="H36" s="256"/>
    </row>
    <row r="37" spans="2:8">
      <c r="B37" s="256"/>
      <c r="C37" s="256"/>
      <c r="D37" s="256"/>
      <c r="E37" s="256"/>
      <c r="F37" s="256"/>
      <c r="G37" s="256"/>
      <c r="H37" s="256"/>
    </row>
    <row r="38" spans="2:8">
      <c r="B38" s="256"/>
      <c r="C38" s="256"/>
      <c r="D38" s="256"/>
      <c r="E38" s="256"/>
      <c r="F38" s="256"/>
      <c r="G38" s="256"/>
      <c r="H38" s="256"/>
    </row>
    <row r="39" spans="2:8">
      <c r="B39" s="256"/>
      <c r="C39" s="256"/>
      <c r="D39" s="256"/>
      <c r="E39" s="256"/>
      <c r="F39" s="256"/>
      <c r="G39" s="256"/>
      <c r="H39" s="256"/>
    </row>
    <row r="40" spans="2:8">
      <c r="B40" s="256"/>
      <c r="C40" s="256"/>
      <c r="D40" s="256"/>
      <c r="E40" s="256"/>
      <c r="F40" s="256"/>
      <c r="G40" s="256"/>
      <c r="H40" s="256"/>
    </row>
    <row r="41" spans="2:8">
      <c r="B41" s="256"/>
      <c r="C41" s="256"/>
      <c r="D41" s="256"/>
      <c r="E41" s="256"/>
      <c r="F41" s="256"/>
      <c r="G41" s="256"/>
      <c r="H41" s="256"/>
    </row>
  </sheetData>
  <hyperlinks>
    <hyperlink ref="A1" location="Content!A1" display="&lt;&lt;"/>
  </hyperlinks>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44"/>
  <sheetViews>
    <sheetView workbookViewId="0"/>
  </sheetViews>
  <sheetFormatPr defaultColWidth="8.6640625" defaultRowHeight="13.8"/>
  <cols>
    <col min="1" max="1" width="8.6640625" style="259"/>
    <col min="2" max="2" width="19.109375" style="259" bestFit="1" customWidth="1"/>
    <col min="3" max="3" width="23.44140625" style="259" bestFit="1" customWidth="1"/>
    <col min="4" max="4" width="27.77734375" style="259" bestFit="1" customWidth="1"/>
    <col min="5" max="5" width="31.33203125" style="259" bestFit="1" customWidth="1"/>
    <col min="6" max="6" width="19.6640625" style="259" bestFit="1" customWidth="1"/>
    <col min="7" max="7" width="14.5546875" style="259" bestFit="1" customWidth="1"/>
    <col min="8" max="8" width="17.33203125" style="259" bestFit="1" customWidth="1"/>
    <col min="9" max="9" width="21.88671875" style="259" bestFit="1" customWidth="1"/>
    <col min="10" max="16384" width="8.6640625" style="259"/>
  </cols>
  <sheetData>
    <row r="1" spans="1:22">
      <c r="A1" s="219" t="s">
        <v>9</v>
      </c>
      <c r="B1" s="728" t="str">
        <f>IF(Content!$E$1=1,B2,B3)</f>
        <v>Energy imports</v>
      </c>
      <c r="C1" s="728" t="str">
        <f>IF(Content!$E$1=1,C2,C3)</f>
        <v>Machinery imports</v>
      </c>
      <c r="D1" s="728" t="str">
        <f>IF(Content!$E$1=1,D2,D3)</f>
        <v>Migrants expenses abroad</v>
      </c>
      <c r="E1" s="728" t="str">
        <f>IF(Content!$E$1=1,E2,E3)</f>
        <v>Imports of other goods and services*</v>
      </c>
      <c r="F1" s="728" t="str">
        <f>IF(Content!$E$1=1,F2,F3)</f>
        <v>FX cash outside banks</v>
      </c>
      <c r="G1" s="728" t="str">
        <f>IF(Content!$E$1=1,G2,G3)</f>
        <v>Trade credits</v>
      </c>
      <c r="H1" s="728" t="str">
        <f>IF(Content!$E$1=1,H2,H3)</f>
        <v>Interest payments</v>
      </c>
      <c r="I1" s="728" t="str">
        <f>IF(Content!$E$1=1,I2,I3)</f>
        <v>Public sector repayments</v>
      </c>
      <c r="K1" s="254" t="str">
        <f>IF(Content!$E$1=1,K2,K3)</f>
        <v>Key components of FX outflows, USD billions</v>
      </c>
    </row>
    <row r="2" spans="1:22" hidden="1">
      <c r="A2" s="254"/>
      <c r="B2" s="254" t="s">
        <v>314</v>
      </c>
      <c r="C2" s="254" t="s">
        <v>315</v>
      </c>
      <c r="D2" s="254" t="s">
        <v>316</v>
      </c>
      <c r="E2" s="254" t="s">
        <v>317</v>
      </c>
      <c r="F2" s="254" t="s">
        <v>318</v>
      </c>
      <c r="G2" s="254" t="s">
        <v>319</v>
      </c>
      <c r="H2" s="254" t="s">
        <v>635</v>
      </c>
      <c r="I2" s="254" t="s">
        <v>335</v>
      </c>
      <c r="K2" s="254" t="s">
        <v>320</v>
      </c>
    </row>
    <row r="3" spans="1:22" hidden="1">
      <c r="A3" s="254"/>
      <c r="B3" s="254" t="s">
        <v>321</v>
      </c>
      <c r="C3" s="254" t="s">
        <v>322</v>
      </c>
      <c r="D3" s="254" t="s">
        <v>323</v>
      </c>
      <c r="E3" s="254" t="s">
        <v>324</v>
      </c>
      <c r="F3" s="254" t="s">
        <v>325</v>
      </c>
      <c r="G3" s="254" t="s">
        <v>326</v>
      </c>
      <c r="H3" s="254" t="s">
        <v>636</v>
      </c>
      <c r="I3" s="254" t="s">
        <v>327</v>
      </c>
      <c r="K3" s="254" t="s">
        <v>358</v>
      </c>
    </row>
    <row r="4" spans="1:22">
      <c r="A4" s="254" t="s">
        <v>15</v>
      </c>
      <c r="B4" s="254">
        <v>2.4</v>
      </c>
      <c r="C4" s="254">
        <v>3.9</v>
      </c>
      <c r="D4" s="254">
        <v>1.7</v>
      </c>
      <c r="E4" s="254">
        <v>8.6999999999999993</v>
      </c>
      <c r="F4" s="254">
        <v>0.8</v>
      </c>
      <c r="G4" s="254">
        <v>0.2</v>
      </c>
      <c r="H4" s="254">
        <v>1.8</v>
      </c>
      <c r="I4" s="254">
        <v>1.6</v>
      </c>
      <c r="K4" s="254"/>
      <c r="P4" s="258" t="s">
        <v>15</v>
      </c>
      <c r="V4" s="374"/>
    </row>
    <row r="5" spans="1:22">
      <c r="A5" s="254" t="s">
        <v>16</v>
      </c>
      <c r="B5" s="254">
        <v>1.6</v>
      </c>
      <c r="C5" s="254">
        <v>3.5</v>
      </c>
      <c r="D5" s="254">
        <v>0.7</v>
      </c>
      <c r="E5" s="254">
        <v>7</v>
      </c>
      <c r="F5" s="254">
        <v>1.4</v>
      </c>
      <c r="G5" s="254">
        <v>0.1</v>
      </c>
      <c r="H5" s="254">
        <v>1</v>
      </c>
      <c r="I5" s="254">
        <v>2.2000000000000002</v>
      </c>
      <c r="K5" s="254"/>
      <c r="P5" s="258"/>
    </row>
    <row r="6" spans="1:22">
      <c r="A6" s="254" t="s">
        <v>17</v>
      </c>
      <c r="B6" s="254">
        <v>1.7</v>
      </c>
      <c r="C6" s="254">
        <v>4.7</v>
      </c>
      <c r="D6" s="254">
        <v>1.2</v>
      </c>
      <c r="E6" s="254">
        <v>8.6999999999999993</v>
      </c>
      <c r="F6" s="254">
        <v>0.9</v>
      </c>
      <c r="G6" s="256">
        <v>0</v>
      </c>
      <c r="H6" s="256">
        <v>1.5</v>
      </c>
      <c r="I6" s="254">
        <v>4.3</v>
      </c>
      <c r="K6" s="254"/>
      <c r="P6" s="258" t="s">
        <v>17</v>
      </c>
    </row>
    <row r="7" spans="1:22">
      <c r="A7" s="254" t="s">
        <v>14</v>
      </c>
      <c r="B7" s="254">
        <v>2.2000000000000002</v>
      </c>
      <c r="C7" s="254">
        <v>5.4</v>
      </c>
      <c r="D7" s="256">
        <v>1</v>
      </c>
      <c r="E7" s="254">
        <v>10.1</v>
      </c>
      <c r="F7" s="254">
        <v>1.5</v>
      </c>
      <c r="G7" s="254">
        <v>0.2</v>
      </c>
      <c r="H7" s="254">
        <v>1.3</v>
      </c>
      <c r="I7" s="254">
        <v>0.5</v>
      </c>
      <c r="K7" s="254"/>
      <c r="P7" s="258"/>
    </row>
    <row r="8" spans="1:22">
      <c r="A8" s="254" t="s">
        <v>22</v>
      </c>
      <c r="B8" s="256">
        <v>2.5</v>
      </c>
      <c r="C8" s="256">
        <v>4.4000000000000004</v>
      </c>
      <c r="D8" s="256">
        <v>1.2</v>
      </c>
      <c r="E8" s="256">
        <v>9.4</v>
      </c>
      <c r="F8" s="256">
        <v>1.3</v>
      </c>
      <c r="G8" s="256">
        <v>0.6</v>
      </c>
      <c r="H8" s="256">
        <v>1.4</v>
      </c>
      <c r="I8" s="260">
        <v>1.5</v>
      </c>
      <c r="K8" s="261"/>
      <c r="L8" s="261"/>
      <c r="M8" s="261"/>
      <c r="N8" s="261"/>
      <c r="O8" s="261"/>
      <c r="P8" s="513" t="s">
        <v>22</v>
      </c>
      <c r="Q8" s="261"/>
    </row>
    <row r="9" spans="1:22">
      <c r="A9" s="254" t="s">
        <v>23</v>
      </c>
      <c r="B9" s="256">
        <v>2.2999999999999998</v>
      </c>
      <c r="C9" s="256">
        <v>5.3</v>
      </c>
      <c r="D9" s="256">
        <v>1.5</v>
      </c>
      <c r="E9" s="256">
        <v>9.9</v>
      </c>
      <c r="F9" s="256">
        <v>0.6</v>
      </c>
      <c r="G9" s="256">
        <v>1.5</v>
      </c>
      <c r="H9" s="256">
        <v>0.9</v>
      </c>
      <c r="I9" s="260">
        <v>0.7</v>
      </c>
      <c r="K9" s="261"/>
      <c r="L9" s="261"/>
      <c r="M9" s="261"/>
      <c r="N9" s="261"/>
      <c r="O9" s="261"/>
      <c r="P9" s="258"/>
      <c r="Q9" s="261"/>
    </row>
    <row r="10" spans="1:22">
      <c r="A10" s="254" t="s">
        <v>24</v>
      </c>
      <c r="B10" s="256">
        <v>4.0999999999999996</v>
      </c>
      <c r="C10" s="256">
        <v>5.6</v>
      </c>
      <c r="D10" s="256">
        <v>1.9</v>
      </c>
      <c r="E10" s="256">
        <v>11.5</v>
      </c>
      <c r="F10" s="256">
        <v>1.2</v>
      </c>
      <c r="G10" s="256">
        <v>0.2</v>
      </c>
      <c r="H10" s="256">
        <v>1.5</v>
      </c>
      <c r="I10" s="260">
        <v>3.6</v>
      </c>
      <c r="K10" s="261"/>
      <c r="L10" s="261"/>
      <c r="M10" s="261"/>
      <c r="N10" s="261"/>
      <c r="O10" s="261"/>
      <c r="P10" s="258" t="s">
        <v>24</v>
      </c>
      <c r="Q10" s="261"/>
    </row>
    <row r="11" spans="1:22">
      <c r="A11" s="254" t="s">
        <v>25</v>
      </c>
      <c r="B11" s="256">
        <v>5</v>
      </c>
      <c r="C11" s="256">
        <v>6.5</v>
      </c>
      <c r="D11" s="256">
        <v>1.6</v>
      </c>
      <c r="E11" s="256">
        <v>13.3</v>
      </c>
      <c r="F11" s="256">
        <v>1.6</v>
      </c>
      <c r="G11" s="256">
        <v>0.4</v>
      </c>
      <c r="H11" s="256">
        <v>1.3</v>
      </c>
      <c r="I11" s="260">
        <v>1</v>
      </c>
      <c r="K11" s="261"/>
      <c r="L11" s="261"/>
      <c r="M11" s="261"/>
      <c r="N11" s="261"/>
      <c r="O11" s="261"/>
      <c r="P11" s="258"/>
      <c r="Q11" s="261"/>
    </row>
    <row r="12" spans="1:22">
      <c r="A12" s="254" t="s">
        <v>31</v>
      </c>
      <c r="B12" s="256">
        <v>3.8</v>
      </c>
      <c r="C12" s="256">
        <v>3.4</v>
      </c>
      <c r="D12" s="256">
        <v>3.1</v>
      </c>
      <c r="E12" s="256">
        <v>8.3000000000000007</v>
      </c>
      <c r="F12" s="256">
        <v>2.4</v>
      </c>
      <c r="G12" s="256">
        <v>4.4000000000000004</v>
      </c>
      <c r="H12" s="256">
        <v>1.4</v>
      </c>
      <c r="I12" s="260">
        <v>1.9</v>
      </c>
      <c r="K12" s="261"/>
      <c r="L12" s="261"/>
      <c r="M12" s="261"/>
      <c r="N12" s="261"/>
      <c r="O12" s="261"/>
      <c r="P12" s="258" t="s">
        <v>31</v>
      </c>
      <c r="Q12" s="261"/>
    </row>
    <row r="13" spans="1:22">
      <c r="A13" s="254" t="s">
        <v>32</v>
      </c>
      <c r="B13" s="256">
        <v>2.4</v>
      </c>
      <c r="C13" s="256">
        <v>3</v>
      </c>
      <c r="D13" s="256">
        <v>5.5</v>
      </c>
      <c r="E13" s="256">
        <v>6.3</v>
      </c>
      <c r="F13" s="256">
        <v>2.7</v>
      </c>
      <c r="G13" s="256">
        <v>4.8</v>
      </c>
      <c r="H13" s="256">
        <v>0.7</v>
      </c>
      <c r="I13" s="260">
        <v>0.7</v>
      </c>
      <c r="K13" s="261"/>
      <c r="L13" s="261"/>
      <c r="M13" s="261"/>
      <c r="N13" s="261"/>
      <c r="O13" s="261"/>
      <c r="P13" s="258"/>
      <c r="Q13" s="261"/>
    </row>
    <row r="14" spans="1:22">
      <c r="A14" s="254" t="s">
        <v>33</v>
      </c>
      <c r="B14" s="256">
        <v>3.2</v>
      </c>
      <c r="C14" s="256">
        <v>3.6</v>
      </c>
      <c r="D14" s="256">
        <v>5.4</v>
      </c>
      <c r="E14" s="256">
        <v>8.4</v>
      </c>
      <c r="F14" s="256">
        <v>2.6</v>
      </c>
      <c r="G14" s="256">
        <v>2.8</v>
      </c>
      <c r="H14" s="256">
        <v>0.7</v>
      </c>
      <c r="I14" s="260">
        <v>1.1000000000000001</v>
      </c>
      <c r="K14" s="261"/>
      <c r="L14" s="261"/>
      <c r="M14" s="261"/>
      <c r="N14" s="261"/>
      <c r="O14" s="261"/>
      <c r="P14" s="258" t="s">
        <v>33</v>
      </c>
      <c r="Q14" s="261"/>
    </row>
    <row r="15" spans="1:22">
      <c r="A15" s="254" t="s">
        <v>34</v>
      </c>
      <c r="B15" s="256">
        <v>3.3</v>
      </c>
      <c r="C15" s="256">
        <v>4.8</v>
      </c>
      <c r="D15" s="256">
        <v>5.7</v>
      </c>
      <c r="E15" s="256">
        <v>10.199999999999999</v>
      </c>
      <c r="F15" s="256">
        <v>2.2999999999999998</v>
      </c>
      <c r="G15" s="256">
        <v>1.6</v>
      </c>
      <c r="H15" s="256">
        <v>0.8</v>
      </c>
      <c r="I15" s="260">
        <v>1</v>
      </c>
      <c r="K15" s="261"/>
      <c r="L15" s="261"/>
      <c r="M15" s="261"/>
      <c r="N15" s="261"/>
      <c r="O15" s="261"/>
      <c r="P15" s="258"/>
      <c r="Q15" s="261"/>
    </row>
    <row r="16" spans="1:22">
      <c r="A16" s="254" t="s">
        <v>37</v>
      </c>
      <c r="B16" s="256">
        <v>3.8</v>
      </c>
      <c r="C16" s="256">
        <v>4.3</v>
      </c>
      <c r="D16" s="256">
        <v>5.3</v>
      </c>
      <c r="E16" s="256">
        <v>9.4</v>
      </c>
      <c r="F16" s="256">
        <v>3</v>
      </c>
      <c r="G16" s="256">
        <v>0.3</v>
      </c>
      <c r="H16" s="256">
        <v>0.7</v>
      </c>
      <c r="I16" s="256">
        <v>1.8</v>
      </c>
      <c r="K16" s="261"/>
      <c r="L16" s="261"/>
      <c r="M16" s="261"/>
      <c r="N16" s="261"/>
      <c r="O16" s="261"/>
      <c r="P16" s="258" t="s">
        <v>37</v>
      </c>
      <c r="Q16" s="261"/>
    </row>
    <row r="17" spans="1:16">
      <c r="A17" s="254" t="s">
        <v>35</v>
      </c>
      <c r="B17" s="256">
        <v>2.1</v>
      </c>
      <c r="C17" s="256">
        <v>4.4000000000000004</v>
      </c>
      <c r="D17" s="256">
        <v>3.5</v>
      </c>
      <c r="E17" s="256">
        <v>9.8000000000000007</v>
      </c>
      <c r="F17" s="256">
        <v>2.7</v>
      </c>
      <c r="G17" s="256">
        <v>0.2</v>
      </c>
      <c r="H17" s="256">
        <v>0.9</v>
      </c>
      <c r="I17" s="256">
        <v>1.4</v>
      </c>
      <c r="K17" s="254" t="str">
        <f>IF(Content!$E$1=1,K26,K27)</f>
        <v>* Excluding humanitarian aid.</v>
      </c>
      <c r="P17" s="258"/>
    </row>
    <row r="18" spans="1:16">
      <c r="A18" s="254" t="s">
        <v>38</v>
      </c>
      <c r="B18" s="256">
        <v>2.1</v>
      </c>
      <c r="C18" s="256">
        <v>5.2</v>
      </c>
      <c r="D18" s="256">
        <v>3.5</v>
      </c>
      <c r="E18" s="256">
        <v>10.4</v>
      </c>
      <c r="F18" s="256">
        <v>1.8</v>
      </c>
      <c r="G18" s="256">
        <v>0.7</v>
      </c>
      <c r="H18" s="256">
        <v>0.9</v>
      </c>
      <c r="I18" s="256">
        <v>1.6</v>
      </c>
      <c r="K18" s="254" t="str">
        <f>IF(Content!$E$1=1,K28,K29)</f>
        <v>Source: NBU.</v>
      </c>
      <c r="P18" s="258" t="s">
        <v>38</v>
      </c>
    </row>
    <row r="19" spans="1:16">
      <c r="A19" s="254" t="s">
        <v>36</v>
      </c>
      <c r="B19" s="256">
        <v>2.4</v>
      </c>
      <c r="C19" s="256">
        <v>5.8</v>
      </c>
      <c r="D19" s="256">
        <v>3.4</v>
      </c>
      <c r="E19" s="256">
        <v>10.8</v>
      </c>
      <c r="F19" s="256">
        <v>3.4</v>
      </c>
      <c r="G19" s="256">
        <v>0.9</v>
      </c>
      <c r="H19" s="256">
        <v>1</v>
      </c>
      <c r="I19" s="256">
        <v>1</v>
      </c>
      <c r="P19" s="258"/>
    </row>
    <row r="20" spans="1:16">
      <c r="A20" s="254" t="s">
        <v>58</v>
      </c>
      <c r="B20" s="256">
        <v>2</v>
      </c>
      <c r="C20" s="256">
        <v>5.2</v>
      </c>
      <c r="D20" s="256">
        <v>3.3</v>
      </c>
      <c r="E20" s="256">
        <v>10.8</v>
      </c>
      <c r="F20" s="256">
        <v>3.8</v>
      </c>
      <c r="G20" s="256">
        <v>0.4</v>
      </c>
      <c r="H20" s="256">
        <v>1</v>
      </c>
      <c r="I20" s="256">
        <v>1.4</v>
      </c>
      <c r="P20" s="258" t="s">
        <v>58</v>
      </c>
    </row>
    <row r="21" spans="1:16">
      <c r="A21" s="254" t="s">
        <v>59</v>
      </c>
      <c r="B21" s="256">
        <v>2.2000000000000002</v>
      </c>
      <c r="C21" s="256">
        <v>6</v>
      </c>
      <c r="D21" s="256">
        <v>3.3</v>
      </c>
      <c r="E21" s="256">
        <v>11.3</v>
      </c>
      <c r="F21" s="256">
        <v>3.6</v>
      </c>
      <c r="G21" s="256">
        <v>0.4</v>
      </c>
      <c r="H21" s="256">
        <v>0.9</v>
      </c>
      <c r="I21" s="256">
        <v>1.7</v>
      </c>
      <c r="P21" s="258"/>
    </row>
    <row r="22" spans="1:16">
      <c r="A22" s="254" t="s">
        <v>60</v>
      </c>
      <c r="B22" s="256">
        <v>2.5</v>
      </c>
      <c r="C22" s="256">
        <v>6.1</v>
      </c>
      <c r="D22" s="256">
        <v>3.4</v>
      </c>
      <c r="E22" s="256">
        <v>11.5</v>
      </c>
      <c r="F22" s="256">
        <v>3.6</v>
      </c>
      <c r="G22" s="256">
        <v>0</v>
      </c>
      <c r="H22" s="256">
        <v>1</v>
      </c>
      <c r="I22" s="256">
        <v>6.8</v>
      </c>
      <c r="P22" s="258" t="s">
        <v>60</v>
      </c>
    </row>
    <row r="23" spans="1:16">
      <c r="A23" s="254" t="s">
        <v>61</v>
      </c>
      <c r="B23" s="256">
        <v>2.1</v>
      </c>
      <c r="C23" s="256">
        <v>7.2</v>
      </c>
      <c r="D23" s="256">
        <v>3.1</v>
      </c>
      <c r="E23" s="256">
        <v>12.7</v>
      </c>
      <c r="F23" s="256">
        <v>4.5</v>
      </c>
      <c r="G23" s="256">
        <v>0.7</v>
      </c>
      <c r="H23" s="256">
        <v>1.4</v>
      </c>
      <c r="I23" s="256">
        <v>0.9</v>
      </c>
      <c r="P23" s="258"/>
    </row>
    <row r="24" spans="1:16">
      <c r="A24" s="254" t="s">
        <v>142</v>
      </c>
      <c r="B24" s="256">
        <v>2.6</v>
      </c>
      <c r="C24" s="256">
        <v>6.7</v>
      </c>
      <c r="D24" s="256">
        <v>2.8</v>
      </c>
      <c r="E24" s="256">
        <v>12.1</v>
      </c>
      <c r="F24" s="256">
        <v>3.4</v>
      </c>
      <c r="G24" s="256">
        <v>0.5</v>
      </c>
      <c r="H24" s="256">
        <v>1.4</v>
      </c>
      <c r="I24" s="256">
        <v>1.5</v>
      </c>
      <c r="P24" s="258" t="s">
        <v>142</v>
      </c>
    </row>
    <row r="25" spans="1:16">
      <c r="A25" s="254" t="s">
        <v>143</v>
      </c>
      <c r="B25" s="256">
        <v>2.6</v>
      </c>
      <c r="C25" s="256">
        <v>8.1</v>
      </c>
      <c r="D25" s="256">
        <v>2.9</v>
      </c>
      <c r="E25" s="256">
        <v>12.6</v>
      </c>
      <c r="F25" s="256">
        <v>1.1000000000000001</v>
      </c>
      <c r="G25" s="256">
        <v>0</v>
      </c>
      <c r="H25" s="256">
        <v>1</v>
      </c>
      <c r="I25" s="256">
        <v>1.1000000000000001</v>
      </c>
      <c r="P25" s="258"/>
    </row>
    <row r="26" spans="1:16">
      <c r="A26" s="254" t="s">
        <v>144</v>
      </c>
      <c r="B26" s="256">
        <v>2.5</v>
      </c>
      <c r="C26" s="256">
        <v>8.8000000000000007</v>
      </c>
      <c r="D26" s="256">
        <v>3.2</v>
      </c>
      <c r="E26" s="256">
        <v>13.4</v>
      </c>
      <c r="F26" s="256">
        <v>1.2</v>
      </c>
      <c r="G26" s="256">
        <v>0.8</v>
      </c>
      <c r="H26" s="256">
        <v>1.3</v>
      </c>
      <c r="I26" s="256">
        <v>1</v>
      </c>
      <c r="K26" s="258" t="s">
        <v>338</v>
      </c>
      <c r="P26" s="258"/>
    </row>
    <row r="27" spans="1:16">
      <c r="A27" s="254" t="s">
        <v>145</v>
      </c>
      <c r="B27" s="256">
        <v>2.9</v>
      </c>
      <c r="C27" s="256">
        <v>10.1</v>
      </c>
      <c r="D27" s="256">
        <v>3</v>
      </c>
      <c r="E27" s="256">
        <v>15.2</v>
      </c>
      <c r="F27" s="256">
        <v>2.4</v>
      </c>
      <c r="G27" s="256">
        <v>0.1</v>
      </c>
      <c r="H27" s="256">
        <v>1.4</v>
      </c>
      <c r="I27" s="256">
        <v>4.3</v>
      </c>
      <c r="K27" s="258" t="s">
        <v>359</v>
      </c>
      <c r="P27" s="258" t="s">
        <v>145</v>
      </c>
    </row>
    <row r="28" spans="1:16">
      <c r="B28" s="256"/>
      <c r="C28" s="256"/>
      <c r="D28" s="256"/>
      <c r="E28" s="256"/>
      <c r="F28" s="256"/>
      <c r="G28" s="256"/>
      <c r="H28" s="256"/>
      <c r="I28" s="256"/>
      <c r="K28" s="257" t="s">
        <v>6</v>
      </c>
    </row>
    <row r="29" spans="1:16">
      <c r="B29" s="256"/>
      <c r="C29" s="256"/>
      <c r="D29" s="256"/>
      <c r="E29" s="256"/>
      <c r="F29" s="256"/>
      <c r="G29" s="256"/>
      <c r="H29" s="256"/>
      <c r="I29" s="256"/>
      <c r="K29" s="258" t="s">
        <v>7</v>
      </c>
    </row>
    <row r="30" spans="1:16">
      <c r="A30" s="254"/>
      <c r="B30" s="256"/>
      <c r="C30" s="256"/>
      <c r="D30" s="256"/>
      <c r="E30" s="256"/>
      <c r="F30" s="256"/>
      <c r="G30" s="256"/>
      <c r="H30" s="256"/>
      <c r="I30" s="256"/>
    </row>
    <row r="31" spans="1:16">
      <c r="B31" s="256"/>
      <c r="C31" s="256"/>
      <c r="D31" s="256"/>
      <c r="E31" s="256"/>
      <c r="F31" s="256"/>
      <c r="G31" s="256"/>
      <c r="H31" s="256"/>
      <c r="I31" s="256"/>
      <c r="K31" s="262"/>
    </row>
    <row r="32" spans="1:16">
      <c r="B32" s="256"/>
      <c r="C32" s="256"/>
      <c r="D32" s="256"/>
      <c r="E32" s="256"/>
      <c r="F32" s="256"/>
      <c r="G32" s="256"/>
      <c r="H32" s="256"/>
      <c r="I32" s="256"/>
      <c r="K32" s="262"/>
    </row>
    <row r="33" spans="2:9">
      <c r="B33" s="256"/>
      <c r="C33" s="256"/>
      <c r="D33" s="256"/>
      <c r="E33" s="256"/>
      <c r="F33" s="256"/>
      <c r="G33" s="256"/>
      <c r="H33" s="256"/>
      <c r="I33" s="256"/>
    </row>
    <row r="34" spans="2:9">
      <c r="B34" s="256"/>
      <c r="C34" s="256"/>
      <c r="D34" s="256"/>
      <c r="E34" s="256"/>
      <c r="F34" s="256"/>
      <c r="G34" s="256"/>
      <c r="H34" s="256"/>
      <c r="I34" s="256"/>
    </row>
    <row r="35" spans="2:9">
      <c r="B35" s="261"/>
      <c r="C35" s="261"/>
      <c r="D35" s="261"/>
      <c r="E35" s="261"/>
      <c r="F35" s="261"/>
      <c r="G35" s="261"/>
      <c r="H35" s="261"/>
      <c r="I35" s="261"/>
    </row>
    <row r="36" spans="2:9">
      <c r="B36" s="261"/>
      <c r="C36" s="261"/>
      <c r="D36" s="261"/>
      <c r="E36" s="261"/>
      <c r="F36" s="261"/>
      <c r="G36" s="261"/>
      <c r="H36" s="261"/>
      <c r="I36" s="261"/>
    </row>
    <row r="37" spans="2:9">
      <c r="B37" s="261"/>
      <c r="C37" s="261"/>
      <c r="D37" s="261"/>
      <c r="E37" s="261"/>
      <c r="F37" s="261"/>
      <c r="G37" s="261"/>
      <c r="H37" s="261"/>
      <c r="I37" s="261"/>
    </row>
    <row r="38" spans="2:9">
      <c r="B38" s="261"/>
      <c r="C38" s="261"/>
      <c r="D38" s="261"/>
      <c r="E38" s="261"/>
      <c r="F38" s="261"/>
      <c r="G38" s="261"/>
      <c r="H38" s="261"/>
      <c r="I38" s="261"/>
    </row>
    <row r="39" spans="2:9">
      <c r="B39" s="261"/>
      <c r="C39" s="261"/>
      <c r="D39" s="261"/>
      <c r="E39" s="261"/>
      <c r="F39" s="261"/>
      <c r="G39" s="261"/>
      <c r="H39" s="261"/>
      <c r="I39" s="261"/>
    </row>
    <row r="40" spans="2:9">
      <c r="B40" s="261"/>
      <c r="C40" s="261"/>
      <c r="D40" s="261"/>
      <c r="E40" s="261"/>
      <c r="F40" s="261"/>
      <c r="G40" s="261"/>
      <c r="H40" s="261"/>
      <c r="I40" s="261"/>
    </row>
    <row r="41" spans="2:9">
      <c r="B41" s="261"/>
      <c r="C41" s="261"/>
      <c r="D41" s="261"/>
      <c r="E41" s="261"/>
      <c r="F41" s="261"/>
      <c r="G41" s="261"/>
      <c r="H41" s="261"/>
      <c r="I41" s="261"/>
    </row>
    <row r="42" spans="2:9">
      <c r="B42" s="261"/>
      <c r="C42" s="261"/>
      <c r="D42" s="261"/>
      <c r="E42" s="261"/>
      <c r="F42" s="261"/>
      <c r="G42" s="261"/>
      <c r="H42" s="261"/>
      <c r="I42" s="261"/>
    </row>
    <row r="43" spans="2:9">
      <c r="B43" s="261"/>
      <c r="C43" s="261"/>
      <c r="D43" s="261"/>
      <c r="E43" s="261"/>
      <c r="F43" s="261"/>
      <c r="G43" s="261"/>
      <c r="H43" s="261"/>
      <c r="I43" s="261"/>
    </row>
    <row r="44" spans="2:9">
      <c r="B44" s="261"/>
      <c r="C44" s="261"/>
      <c r="D44" s="261"/>
      <c r="E44" s="261"/>
      <c r="F44" s="261"/>
      <c r="G44" s="261"/>
      <c r="H44" s="261"/>
      <c r="I44" s="261"/>
    </row>
  </sheetData>
  <hyperlinks>
    <hyperlink ref="A1" location="Content!A1" display="&lt;&lt;"/>
  </hyperlinks>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V40"/>
  <sheetViews>
    <sheetView showGridLines="0" zoomScaleNormal="100" workbookViewId="0"/>
  </sheetViews>
  <sheetFormatPr defaultColWidth="9.44140625" defaultRowHeight="13.2"/>
  <cols>
    <col min="1" max="1" width="9.44140625" style="117"/>
    <col min="2" max="2" width="35.88671875" style="117" bestFit="1" customWidth="1"/>
    <col min="3" max="3" width="23.21875" style="117" bestFit="1" customWidth="1"/>
    <col min="4" max="4" width="41.33203125" style="117" bestFit="1" customWidth="1"/>
    <col min="5" max="5" width="3" style="111" customWidth="1"/>
    <col min="6" max="8" width="9.44140625" style="117"/>
    <col min="9" max="9" width="9.6640625" style="117" customWidth="1"/>
    <col min="10" max="17" width="9.44140625" style="117"/>
    <col min="18" max="18" width="11.33203125" style="117" bestFit="1" customWidth="1"/>
    <col min="19" max="16384" width="9.44140625" style="117"/>
  </cols>
  <sheetData>
    <row r="1" spans="1:22">
      <c r="A1" s="219" t="s">
        <v>9</v>
      </c>
      <c r="B1" s="726" t="str">
        <f>IF(Content!$E$1=1,B2,B3)</f>
        <v>NBU interventions (value date)</v>
      </c>
      <c r="C1" s="726" t="str">
        <f>IF(Content!$E$1=1,C2,C3)</f>
        <v>Net customer transactions</v>
      </c>
      <c r="D1" s="726" t="str">
        <f>IF(Content!$E$1=1,D2,D3)</f>
        <v xml:space="preserve">Share of transactions without the NBU (RHS), % </v>
      </c>
      <c r="E1" s="110"/>
      <c r="F1" s="103" t="str">
        <f>IF(Content!$E$1=1,F2,F3)</f>
        <v>Net FX purchases by banks' clients and net FX sales by the NBU, USD bn</v>
      </c>
    </row>
    <row r="2" spans="1:22" s="111" customFormat="1" hidden="1">
      <c r="B2" s="425" t="s">
        <v>663</v>
      </c>
      <c r="C2" s="710" t="s">
        <v>664</v>
      </c>
      <c r="D2" s="488" t="s">
        <v>1145</v>
      </c>
      <c r="E2" s="711"/>
      <c r="F2" s="445" t="s">
        <v>1147</v>
      </c>
    </row>
    <row r="3" spans="1:22" s="111" customFormat="1" hidden="1">
      <c r="B3" s="712" t="s">
        <v>1197</v>
      </c>
      <c r="C3" s="713" t="s">
        <v>1198</v>
      </c>
      <c r="D3" s="713" t="s">
        <v>1146</v>
      </c>
      <c r="E3" s="711"/>
      <c r="F3" s="713" t="s">
        <v>1218</v>
      </c>
    </row>
    <row r="4" spans="1:22">
      <c r="A4" s="118">
        <v>45292</v>
      </c>
      <c r="B4" s="119">
        <v>2.5</v>
      </c>
      <c r="C4" s="119">
        <v>1.8</v>
      </c>
      <c r="D4" s="119">
        <v>40.950000000000003</v>
      </c>
      <c r="E4" s="514">
        <v>45292</v>
      </c>
      <c r="O4" s="397"/>
      <c r="P4" s="119"/>
      <c r="Q4" s="119"/>
      <c r="R4" s="119"/>
      <c r="S4" s="119"/>
      <c r="T4" s="118"/>
      <c r="U4" s="119"/>
      <c r="V4" s="515"/>
    </row>
    <row r="5" spans="1:22">
      <c r="A5" s="118">
        <v>45323</v>
      </c>
      <c r="B5" s="119">
        <v>1.5</v>
      </c>
      <c r="C5" s="119">
        <v>0.9</v>
      </c>
      <c r="D5" s="119">
        <v>55.15</v>
      </c>
      <c r="E5" s="514"/>
      <c r="O5" s="397"/>
      <c r="P5" s="119"/>
      <c r="Q5" s="516"/>
      <c r="R5" s="119"/>
      <c r="S5" s="119"/>
      <c r="T5" s="118"/>
      <c r="U5" s="119"/>
      <c r="V5" s="515"/>
    </row>
    <row r="6" spans="1:22">
      <c r="A6" s="118">
        <v>45352</v>
      </c>
      <c r="B6" s="119">
        <v>1.8</v>
      </c>
      <c r="C6" s="119">
        <v>1.2</v>
      </c>
      <c r="D6" s="119">
        <v>57.96</v>
      </c>
      <c r="E6" s="514"/>
      <c r="O6" s="397"/>
      <c r="P6" s="119"/>
      <c r="Q6" s="119"/>
      <c r="R6" s="119"/>
      <c r="S6" s="119"/>
      <c r="T6" s="118"/>
      <c r="U6" s="119"/>
      <c r="V6" s="515"/>
    </row>
    <row r="7" spans="1:22">
      <c r="A7" s="118">
        <v>45383</v>
      </c>
      <c r="B7" s="119">
        <v>2.2999999999999998</v>
      </c>
      <c r="C7" s="119">
        <v>1.7</v>
      </c>
      <c r="D7" s="119">
        <v>53.32</v>
      </c>
      <c r="E7" s="514"/>
      <c r="O7" s="397"/>
      <c r="P7" s="119"/>
      <c r="Q7" s="119"/>
      <c r="R7" s="119"/>
      <c r="S7" s="119"/>
      <c r="T7" s="118"/>
      <c r="U7" s="119"/>
      <c r="V7" s="515"/>
    </row>
    <row r="8" spans="1:22">
      <c r="A8" s="118">
        <v>45413</v>
      </c>
      <c r="B8" s="119">
        <v>3.1</v>
      </c>
      <c r="C8" s="119">
        <v>2.5</v>
      </c>
      <c r="D8" s="119">
        <v>46.43</v>
      </c>
      <c r="E8" s="514"/>
      <c r="O8" s="397"/>
      <c r="P8" s="119"/>
      <c r="Q8" s="119"/>
      <c r="R8" s="119"/>
      <c r="S8" s="119"/>
      <c r="T8" s="118"/>
      <c r="U8" s="119"/>
      <c r="V8" s="515"/>
    </row>
    <row r="9" spans="1:22">
      <c r="A9" s="118">
        <v>45444</v>
      </c>
      <c r="B9" s="119">
        <v>3</v>
      </c>
      <c r="C9" s="119">
        <v>2.2999999999999998</v>
      </c>
      <c r="D9" s="119">
        <v>47.18</v>
      </c>
      <c r="E9" s="514"/>
      <c r="O9" s="397"/>
      <c r="P9" s="119"/>
      <c r="Q9" s="119"/>
      <c r="R9" s="119"/>
      <c r="S9" s="119"/>
      <c r="T9" s="118"/>
      <c r="U9" s="119"/>
      <c r="V9" s="515"/>
    </row>
    <row r="10" spans="1:22">
      <c r="A10" s="118">
        <v>45474</v>
      </c>
      <c r="B10" s="119">
        <v>3.3</v>
      </c>
      <c r="C10" s="119">
        <v>2.5</v>
      </c>
      <c r="D10" s="119">
        <v>44.84</v>
      </c>
      <c r="E10" s="514">
        <v>45474</v>
      </c>
      <c r="M10" s="360"/>
      <c r="O10" s="397"/>
      <c r="P10" s="119"/>
      <c r="Q10" s="119"/>
      <c r="R10" s="119"/>
      <c r="S10" s="119"/>
      <c r="T10" s="118"/>
      <c r="U10" s="119"/>
      <c r="V10" s="119"/>
    </row>
    <row r="11" spans="1:22">
      <c r="A11" s="118">
        <v>45505</v>
      </c>
      <c r="B11" s="119">
        <v>2.7</v>
      </c>
      <c r="C11" s="119">
        <v>2</v>
      </c>
      <c r="D11" s="119">
        <v>41.43</v>
      </c>
      <c r="E11" s="514"/>
      <c r="O11" s="397"/>
      <c r="P11" s="119"/>
      <c r="Q11" s="119"/>
      <c r="R11" s="119"/>
      <c r="S11" s="517"/>
      <c r="T11" s="118"/>
      <c r="U11" s="119"/>
      <c r="V11" s="119"/>
    </row>
    <row r="12" spans="1:22">
      <c r="A12" s="118">
        <v>45536</v>
      </c>
      <c r="B12" s="119">
        <v>3.2</v>
      </c>
      <c r="C12" s="119">
        <v>2.5</v>
      </c>
      <c r="D12" s="119">
        <v>44.57</v>
      </c>
      <c r="E12" s="514"/>
      <c r="O12" s="397"/>
      <c r="P12" s="119"/>
      <c r="Q12" s="518"/>
      <c r="R12" s="119"/>
      <c r="S12" s="517"/>
      <c r="T12" s="118"/>
      <c r="U12" s="119"/>
      <c r="V12" s="119"/>
    </row>
    <row r="13" spans="1:22">
      <c r="A13" s="118">
        <v>45566</v>
      </c>
      <c r="B13" s="119">
        <v>3.4</v>
      </c>
      <c r="C13" s="119">
        <v>2.7</v>
      </c>
      <c r="D13" s="119">
        <v>44.74</v>
      </c>
      <c r="E13" s="514"/>
      <c r="O13" s="397"/>
      <c r="P13" s="119"/>
      <c r="Q13" s="119"/>
      <c r="R13" s="119"/>
      <c r="S13" s="517"/>
      <c r="T13" s="118"/>
      <c r="U13" s="119"/>
      <c r="V13" s="119"/>
    </row>
    <row r="14" spans="1:22">
      <c r="A14" s="118">
        <v>45597</v>
      </c>
      <c r="B14" s="119">
        <v>2.7</v>
      </c>
      <c r="C14" s="119">
        <v>2</v>
      </c>
      <c r="D14" s="119">
        <v>49</v>
      </c>
      <c r="E14" s="514"/>
      <c r="O14" s="397"/>
      <c r="P14" s="119"/>
      <c r="Q14" s="119"/>
      <c r="R14" s="119"/>
      <c r="S14" s="517"/>
      <c r="T14" s="118"/>
      <c r="U14" s="119"/>
      <c r="V14" s="119"/>
    </row>
    <row r="15" spans="1:22">
      <c r="A15" s="118">
        <v>45627</v>
      </c>
      <c r="B15" s="119">
        <v>5.3</v>
      </c>
      <c r="C15" s="119">
        <v>4.5999999999999996</v>
      </c>
      <c r="D15" s="119">
        <v>33.619999999999997</v>
      </c>
      <c r="O15" s="397"/>
      <c r="P15" s="119"/>
      <c r="Q15" s="119"/>
      <c r="R15" s="119"/>
      <c r="S15" s="517"/>
      <c r="T15" s="118"/>
      <c r="U15" s="119"/>
      <c r="V15" s="119"/>
    </row>
    <row r="16" spans="1:22">
      <c r="A16" s="118">
        <v>45658</v>
      </c>
      <c r="B16" s="119">
        <v>3.7</v>
      </c>
      <c r="C16" s="119">
        <v>3.1</v>
      </c>
      <c r="D16" s="119">
        <v>38.49</v>
      </c>
      <c r="E16" s="514">
        <v>45658</v>
      </c>
      <c r="O16" s="397"/>
      <c r="P16" s="119"/>
      <c r="Q16" s="119"/>
      <c r="R16" s="119"/>
      <c r="S16" s="517"/>
      <c r="T16" s="118"/>
      <c r="U16" s="119"/>
      <c r="V16" s="119"/>
    </row>
    <row r="17" spans="1:22">
      <c r="A17" s="118">
        <v>45689</v>
      </c>
      <c r="B17" s="119">
        <v>3</v>
      </c>
      <c r="C17" s="119">
        <v>2.5</v>
      </c>
      <c r="D17" s="119">
        <v>47.54</v>
      </c>
      <c r="E17" s="514"/>
      <c r="P17" s="119"/>
      <c r="Q17" s="119"/>
      <c r="R17" s="119"/>
      <c r="S17" s="517"/>
      <c r="T17" s="118"/>
      <c r="U17" s="119"/>
      <c r="V17" s="119"/>
    </row>
    <row r="18" spans="1:22">
      <c r="A18" s="118">
        <v>45717</v>
      </c>
      <c r="B18" s="119">
        <v>2.6</v>
      </c>
      <c r="C18" s="119">
        <v>2</v>
      </c>
      <c r="D18" s="119">
        <v>53.68</v>
      </c>
      <c r="E18" s="514"/>
      <c r="F18" s="448"/>
      <c r="P18" s="119"/>
      <c r="Q18" s="119"/>
      <c r="R18" s="119"/>
      <c r="S18" s="517"/>
      <c r="T18" s="118"/>
      <c r="U18" s="119"/>
      <c r="V18" s="119"/>
    </row>
    <row r="19" spans="1:22">
      <c r="A19" s="118">
        <v>45748</v>
      </c>
      <c r="B19" s="119">
        <v>2.2000000000000002</v>
      </c>
      <c r="C19" s="119">
        <v>1.8</v>
      </c>
      <c r="D19" s="119">
        <v>57.86</v>
      </c>
      <c r="E19" s="514"/>
      <c r="F19" s="448" t="str">
        <f>IF(Content!$E$1=1,F22,F23)</f>
        <v>Source: NBU.</v>
      </c>
      <c r="P19" s="119"/>
      <c r="T19" s="118"/>
      <c r="U19" s="119"/>
      <c r="V19" s="119"/>
    </row>
    <row r="20" spans="1:22">
      <c r="A20" s="118">
        <v>45778</v>
      </c>
      <c r="B20" s="119">
        <v>3</v>
      </c>
      <c r="C20" s="119">
        <v>2.2000000000000002</v>
      </c>
      <c r="D20" s="119">
        <v>51.51</v>
      </c>
      <c r="E20" s="514"/>
      <c r="F20" s="519"/>
      <c r="P20" s="119"/>
      <c r="T20" s="118"/>
      <c r="U20" s="119"/>
      <c r="V20" s="119"/>
    </row>
    <row r="21" spans="1:22">
      <c r="A21" s="118">
        <v>45809</v>
      </c>
      <c r="B21" s="119">
        <v>3</v>
      </c>
      <c r="C21" s="119">
        <v>2.2999999999999998</v>
      </c>
      <c r="D21" s="119">
        <v>52.68</v>
      </c>
      <c r="E21" s="514"/>
      <c r="F21" s="519"/>
      <c r="P21" s="119"/>
      <c r="T21" s="118"/>
      <c r="U21" s="119"/>
      <c r="V21" s="119"/>
    </row>
    <row r="22" spans="1:22">
      <c r="A22" s="118">
        <v>45839</v>
      </c>
      <c r="B22" s="119">
        <v>3.5</v>
      </c>
      <c r="C22" s="119">
        <v>2.7</v>
      </c>
      <c r="D22" s="119">
        <v>52.19</v>
      </c>
      <c r="E22" s="514">
        <v>45839</v>
      </c>
      <c r="F22" s="111" t="s">
        <v>6</v>
      </c>
      <c r="P22" s="119"/>
      <c r="T22" s="118"/>
      <c r="U22" s="119"/>
      <c r="V22" s="119"/>
    </row>
    <row r="23" spans="1:22">
      <c r="A23" s="118">
        <v>45870</v>
      </c>
      <c r="B23" s="119">
        <v>2.7</v>
      </c>
      <c r="C23" s="119">
        <v>2</v>
      </c>
      <c r="D23" s="119">
        <v>55.14</v>
      </c>
      <c r="E23" s="514"/>
      <c r="F23" s="146" t="s">
        <v>7</v>
      </c>
      <c r="P23" s="119"/>
      <c r="T23" s="118"/>
      <c r="U23" s="119"/>
      <c r="V23" s="119"/>
    </row>
    <row r="24" spans="1:22">
      <c r="A24" s="118">
        <v>45901</v>
      </c>
      <c r="B24" s="119">
        <v>2.2999999999999998</v>
      </c>
      <c r="C24" s="119">
        <v>1.6</v>
      </c>
      <c r="D24" s="119">
        <v>65.5</v>
      </c>
      <c r="E24" s="514"/>
      <c r="P24" s="119"/>
      <c r="T24" s="118"/>
      <c r="U24" s="119"/>
      <c r="V24" s="119"/>
    </row>
    <row r="25" spans="1:22">
      <c r="A25" s="118">
        <v>45931</v>
      </c>
      <c r="B25" s="119">
        <v>2.8</v>
      </c>
      <c r="C25" s="119">
        <v>2.2000000000000002</v>
      </c>
      <c r="D25" s="119">
        <v>57.75</v>
      </c>
      <c r="E25" s="514"/>
      <c r="P25" s="119"/>
    </row>
    <row r="26" spans="1:22">
      <c r="A26" s="118">
        <v>45962</v>
      </c>
      <c r="B26" s="119">
        <v>2.7</v>
      </c>
      <c r="C26" s="119">
        <v>2.1</v>
      </c>
      <c r="D26" s="119">
        <v>54.82</v>
      </c>
      <c r="E26" s="514"/>
      <c r="P26" s="119"/>
    </row>
    <row r="27" spans="1:22">
      <c r="A27" s="118">
        <v>45992</v>
      </c>
      <c r="B27" s="119">
        <v>4.7</v>
      </c>
      <c r="C27" s="119">
        <v>3.7</v>
      </c>
      <c r="D27" s="119">
        <v>49.04</v>
      </c>
      <c r="E27" s="514"/>
      <c r="P27" s="119"/>
    </row>
    <row r="28" spans="1:22">
      <c r="A28" s="118">
        <v>46023</v>
      </c>
      <c r="B28" s="119">
        <v>3.7</v>
      </c>
      <c r="C28" s="119">
        <v>3.1</v>
      </c>
      <c r="D28" s="119"/>
      <c r="E28" s="111">
        <v>46023</v>
      </c>
    </row>
    <row r="29" spans="1:22">
      <c r="A29" s="118"/>
      <c r="B29" s="119"/>
      <c r="C29" s="119"/>
      <c r="D29" s="119"/>
    </row>
    <row r="30" spans="1:22">
      <c r="A30" s="118"/>
      <c r="B30" s="119"/>
      <c r="C30" s="119"/>
      <c r="D30" s="119"/>
    </row>
    <row r="31" spans="1:22">
      <c r="A31" s="118"/>
      <c r="B31" s="119"/>
      <c r="C31" s="119"/>
      <c r="D31" s="119"/>
    </row>
    <row r="32" spans="1:22">
      <c r="A32" s="118"/>
      <c r="B32" s="119"/>
      <c r="C32" s="119"/>
      <c r="D32" s="119"/>
    </row>
    <row r="33" spans="1:5">
      <c r="A33" s="118"/>
      <c r="B33" s="119"/>
      <c r="C33" s="119"/>
      <c r="D33" s="119"/>
    </row>
    <row r="34" spans="1:5">
      <c r="A34" s="118"/>
      <c r="B34" s="119"/>
      <c r="C34" s="119"/>
      <c r="D34" s="119"/>
      <c r="E34" s="520">
        <f>A34</f>
        <v>0</v>
      </c>
    </row>
    <row r="35" spans="1:5">
      <c r="A35" s="118"/>
      <c r="B35" s="119"/>
      <c r="C35" s="119"/>
      <c r="D35" s="119"/>
    </row>
    <row r="36" spans="1:5">
      <c r="A36" s="118"/>
      <c r="B36" s="119"/>
      <c r="C36" s="119"/>
      <c r="D36" s="119"/>
    </row>
    <row r="37" spans="1:5">
      <c r="A37" s="118"/>
      <c r="B37" s="119"/>
      <c r="C37" s="119"/>
      <c r="D37" s="119"/>
    </row>
    <row r="38" spans="1:5">
      <c r="A38" s="118"/>
      <c r="B38" s="119"/>
      <c r="C38" s="119"/>
      <c r="D38" s="119"/>
    </row>
    <row r="39" spans="1:5">
      <c r="A39" s="118"/>
      <c r="B39" s="119"/>
      <c r="C39" s="119"/>
      <c r="D39" s="119"/>
    </row>
    <row r="40" spans="1:5">
      <c r="A40" s="118"/>
      <c r="B40" s="119"/>
      <c r="C40" s="119"/>
      <c r="D40" s="119"/>
      <c r="E40" s="520">
        <f>A40</f>
        <v>0</v>
      </c>
    </row>
  </sheetData>
  <hyperlinks>
    <hyperlink ref="A1" location="Content!A1" display="&lt;&lt;"/>
  </hyperlinks>
  <pageMargins left="0.7" right="0.7" top="0.75" bottom="0.75" header="0.3" footer="0.3"/>
  <pageSetup paperSize="9" orientation="portrait" horizont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76"/>
  <sheetViews>
    <sheetView showGridLines="0" zoomScaleNormal="100" workbookViewId="0"/>
  </sheetViews>
  <sheetFormatPr defaultColWidth="8.33203125" defaultRowHeight="15"/>
  <cols>
    <col min="1" max="1" width="10.6640625" style="348" customWidth="1"/>
    <col min="2" max="2" width="25.6640625" style="345" bestFit="1" customWidth="1"/>
    <col min="3" max="3" width="20" style="345" bestFit="1" customWidth="1"/>
    <col min="4" max="4" width="16.44140625" style="345" bestFit="1" customWidth="1"/>
    <col min="5" max="5" width="8.33203125" style="345"/>
    <col min="6" max="6" width="12.6640625" style="345" bestFit="1" customWidth="1"/>
    <col min="7" max="7" width="9.88671875" bestFit="1" customWidth="1"/>
    <col min="8" max="8" width="7.109375" style="345" bestFit="1" customWidth="1"/>
    <col min="9" max="9" width="5.44140625" style="345" bestFit="1" customWidth="1"/>
    <col min="10" max="10" width="8.33203125" style="347"/>
    <col min="11" max="16384" width="8.33203125" style="345"/>
  </cols>
  <sheetData>
    <row r="1" spans="1:19">
      <c r="A1" s="226" t="s">
        <v>9</v>
      </c>
      <c r="B1" s="414" t="str">
        <f>IF(Content!$E$1=1,B2,B3)</f>
        <v>Foods, % yoy</v>
      </c>
      <c r="C1" s="414" t="str">
        <f>IF(Content!$E$1=1,C2,C3)</f>
        <v>Bread, cereals, pasta</v>
      </c>
      <c r="D1" s="414" t="str">
        <f>IF(Content!$E$1=1,D2,D3)</f>
        <v>Dairy products</v>
      </c>
      <c r="E1" s="414" t="str">
        <f>IF(Content!$E$1=1,E2,E3)</f>
        <v>Eggs</v>
      </c>
      <c r="F1" s="414" t="str">
        <f>IF(Content!$E$1=1,F2,F3)</f>
        <v>Meat and fish</v>
      </c>
      <c r="G1" s="414" t="str">
        <f>IF(Content!$E$1=1,G2,G3)</f>
        <v>Vegetables</v>
      </c>
      <c r="H1" s="414" t="str">
        <f>IF(Content!$E$1=1,H2,H3)</f>
        <v>Fruits</v>
      </c>
      <c r="I1" s="414" t="str">
        <f>IF(Content!$E$1=1,I2,I3)</f>
        <v>Other</v>
      </c>
      <c r="J1" s="315"/>
      <c r="K1" s="294"/>
      <c r="L1" s="22" t="str">
        <f>IF(Content!$E$1=1,L2,L3)</f>
        <v>Contributions to the annual change in food prices, pp</v>
      </c>
      <c r="M1" s="294"/>
      <c r="N1" s="294"/>
      <c r="O1" s="294"/>
      <c r="P1" s="294"/>
      <c r="Q1" s="294"/>
    </row>
    <row r="2" spans="1:19" hidden="1">
      <c r="A2" s="295"/>
      <c r="B2" s="316" t="s">
        <v>379</v>
      </c>
      <c r="C2" t="s">
        <v>415</v>
      </c>
      <c r="D2" t="s">
        <v>380</v>
      </c>
      <c r="E2" t="s">
        <v>381</v>
      </c>
      <c r="F2" t="s">
        <v>416</v>
      </c>
      <c r="G2" t="s">
        <v>331</v>
      </c>
      <c r="H2" s="1" t="s">
        <v>490</v>
      </c>
      <c r="I2" t="s">
        <v>382</v>
      </c>
      <c r="J2" s="317"/>
      <c r="K2" s="22"/>
      <c r="L2" s="22" t="s">
        <v>644</v>
      </c>
      <c r="M2" s="22"/>
      <c r="N2" s="294"/>
      <c r="O2" s="294"/>
      <c r="P2" s="294"/>
      <c r="Q2" s="294"/>
    </row>
    <row r="3" spans="1:19" hidden="1">
      <c r="A3" s="295"/>
      <c r="B3" s="316" t="s">
        <v>383</v>
      </c>
      <c r="C3" s="367" t="s">
        <v>417</v>
      </c>
      <c r="D3" s="331" t="s">
        <v>384</v>
      </c>
      <c r="E3" s="331" t="s">
        <v>385</v>
      </c>
      <c r="F3" s="331" t="s">
        <v>418</v>
      </c>
      <c r="G3" t="s">
        <v>330</v>
      </c>
      <c r="H3" s="1" t="s">
        <v>491</v>
      </c>
      <c r="I3" t="s">
        <v>386</v>
      </c>
      <c r="J3" s="317"/>
      <c r="K3" s="22"/>
      <c r="L3" s="22" t="s">
        <v>420</v>
      </c>
      <c r="M3" s="22"/>
      <c r="N3" s="294"/>
      <c r="O3" s="294"/>
      <c r="P3" s="294"/>
      <c r="Q3" s="294"/>
    </row>
    <row r="4" spans="1:19">
      <c r="A4" s="296">
        <v>44927</v>
      </c>
      <c r="B4" s="368">
        <v>33</v>
      </c>
      <c r="C4" s="368">
        <v>3.9</v>
      </c>
      <c r="D4" s="368">
        <v>3.5</v>
      </c>
      <c r="E4" s="368">
        <v>1.8</v>
      </c>
      <c r="F4" s="368">
        <v>8.3000000000000007</v>
      </c>
      <c r="G4">
        <v>2.9</v>
      </c>
      <c r="H4" s="368">
        <v>4.4000000000000004</v>
      </c>
      <c r="I4" s="368">
        <v>8.1</v>
      </c>
      <c r="J4" s="318">
        <v>44927</v>
      </c>
      <c r="K4" s="22"/>
      <c r="L4" s="22"/>
      <c r="M4" s="22"/>
    </row>
    <row r="5" spans="1:19" ht="13.2" customHeight="1">
      <c r="A5" s="296">
        <v>44958</v>
      </c>
      <c r="B5" s="368">
        <v>31.8</v>
      </c>
      <c r="C5" s="368">
        <v>3.4</v>
      </c>
      <c r="D5" s="368">
        <v>3.1</v>
      </c>
      <c r="E5" s="368">
        <v>1.9</v>
      </c>
      <c r="F5" s="368">
        <v>7.9</v>
      </c>
      <c r="G5">
        <v>3.5</v>
      </c>
      <c r="H5" s="368">
        <v>4.3</v>
      </c>
      <c r="I5" s="368">
        <v>7.7</v>
      </c>
      <c r="J5" s="318"/>
      <c r="K5" s="22"/>
      <c r="L5" s="22"/>
      <c r="M5" s="22"/>
    </row>
    <row r="6" spans="1:19">
      <c r="A6" s="296">
        <v>44986</v>
      </c>
      <c r="B6" s="368">
        <v>26.8</v>
      </c>
      <c r="C6" s="368">
        <v>2.5</v>
      </c>
      <c r="D6" s="368">
        <v>2.4</v>
      </c>
      <c r="E6" s="368">
        <v>1.9</v>
      </c>
      <c r="F6" s="368">
        <v>6.7</v>
      </c>
      <c r="G6">
        <v>4.0999999999999996</v>
      </c>
      <c r="H6" s="368">
        <v>2.9</v>
      </c>
      <c r="I6" s="368">
        <v>6.4</v>
      </c>
      <c r="J6" s="318"/>
      <c r="K6" s="22"/>
      <c r="L6" s="22"/>
      <c r="M6" s="22"/>
    </row>
    <row r="7" spans="1:19">
      <c r="A7" s="296">
        <v>45017</v>
      </c>
      <c r="B7" s="368">
        <v>22.2</v>
      </c>
      <c r="C7" s="368">
        <v>1.3</v>
      </c>
      <c r="D7" s="368">
        <v>2</v>
      </c>
      <c r="E7" s="368">
        <v>2.4</v>
      </c>
      <c r="F7" s="368">
        <v>6.6</v>
      </c>
      <c r="G7">
        <v>3.2</v>
      </c>
      <c r="H7" s="368">
        <v>1.7</v>
      </c>
      <c r="I7" s="368">
        <v>5.0999999999999996</v>
      </c>
      <c r="J7" s="318"/>
      <c r="K7" s="22"/>
      <c r="L7" s="22"/>
      <c r="M7" s="22"/>
    </row>
    <row r="8" spans="1:19">
      <c r="A8" s="296">
        <v>45047</v>
      </c>
      <c r="B8" s="368">
        <v>20.100000000000001</v>
      </c>
      <c r="C8" s="368">
        <v>0.6</v>
      </c>
      <c r="D8" s="368">
        <v>1.8</v>
      </c>
      <c r="E8" s="368">
        <v>2.1</v>
      </c>
      <c r="F8" s="368">
        <v>6.4</v>
      </c>
      <c r="G8">
        <v>3.4</v>
      </c>
      <c r="H8" s="368">
        <v>1.5</v>
      </c>
      <c r="I8" s="368">
        <v>4.3</v>
      </c>
      <c r="J8" s="318"/>
      <c r="K8" s="22"/>
      <c r="L8" s="22"/>
      <c r="M8" s="22"/>
      <c r="S8" s="41"/>
    </row>
    <row r="9" spans="1:19">
      <c r="A9" s="296">
        <v>45078</v>
      </c>
      <c r="B9" s="368">
        <v>16.5</v>
      </c>
      <c r="C9" s="368">
        <v>-0.1</v>
      </c>
      <c r="D9" s="368">
        <v>1.7</v>
      </c>
      <c r="E9" s="368">
        <v>1.6</v>
      </c>
      <c r="F9" s="368">
        <v>5.9</v>
      </c>
      <c r="G9">
        <v>2.7</v>
      </c>
      <c r="H9" s="368">
        <v>1.4</v>
      </c>
      <c r="I9" s="368">
        <v>3.3</v>
      </c>
      <c r="J9" s="318"/>
      <c r="K9" s="22"/>
      <c r="L9" s="22"/>
      <c r="M9" s="22"/>
    </row>
    <row r="10" spans="1:19">
      <c r="A10" s="296">
        <v>45108</v>
      </c>
      <c r="B10" s="368">
        <v>13.3</v>
      </c>
      <c r="C10" s="368">
        <v>-0.4</v>
      </c>
      <c r="D10" s="368">
        <v>1.6</v>
      </c>
      <c r="E10" s="368">
        <v>1.2</v>
      </c>
      <c r="F10" s="368">
        <v>5.7</v>
      </c>
      <c r="G10">
        <v>0.7</v>
      </c>
      <c r="H10" s="368">
        <v>1.5</v>
      </c>
      <c r="I10" s="368">
        <v>3</v>
      </c>
      <c r="J10" s="318">
        <v>45108</v>
      </c>
      <c r="K10" s="22"/>
      <c r="L10" s="22"/>
      <c r="M10" s="22"/>
    </row>
    <row r="11" spans="1:19">
      <c r="A11" s="296">
        <v>45139</v>
      </c>
      <c r="B11" s="368">
        <v>8.4</v>
      </c>
      <c r="C11" s="368">
        <v>-0.5</v>
      </c>
      <c r="D11" s="368">
        <v>1.5</v>
      </c>
      <c r="E11" s="368">
        <v>0.8</v>
      </c>
      <c r="F11" s="368">
        <v>4.9000000000000004</v>
      </c>
      <c r="G11">
        <v>-1.5</v>
      </c>
      <c r="H11" s="368">
        <v>0.7</v>
      </c>
      <c r="I11" s="368">
        <v>2.5</v>
      </c>
      <c r="J11" s="318"/>
      <c r="K11" s="22"/>
      <c r="L11" s="22"/>
      <c r="M11" s="22"/>
    </row>
    <row r="12" spans="1:19">
      <c r="A12" s="296">
        <v>45170</v>
      </c>
      <c r="B12" s="368">
        <v>5.8</v>
      </c>
      <c r="C12" s="368">
        <v>-0.6</v>
      </c>
      <c r="D12" s="368">
        <v>1.4</v>
      </c>
      <c r="E12" s="368">
        <v>0.7</v>
      </c>
      <c r="F12" s="368">
        <v>4.5999999999999996</v>
      </c>
      <c r="G12">
        <v>-2</v>
      </c>
      <c r="H12" s="368">
        <v>-0.2</v>
      </c>
      <c r="I12" s="368">
        <v>2</v>
      </c>
      <c r="J12" s="318"/>
      <c r="K12" s="22"/>
      <c r="L12" s="22"/>
      <c r="M12" s="22"/>
    </row>
    <row r="13" spans="1:19">
      <c r="A13" s="296">
        <v>45200</v>
      </c>
      <c r="B13" s="368">
        <v>2.6</v>
      </c>
      <c r="C13" s="368">
        <v>-0.7</v>
      </c>
      <c r="D13" s="368">
        <v>1.2</v>
      </c>
      <c r="E13" s="368">
        <v>-0.5</v>
      </c>
      <c r="F13" s="368">
        <v>3.3</v>
      </c>
      <c r="G13">
        <v>-1.5</v>
      </c>
      <c r="H13" s="368">
        <v>-0.5</v>
      </c>
      <c r="I13" s="368">
        <v>1.2</v>
      </c>
      <c r="J13" s="318"/>
      <c r="K13" s="22"/>
      <c r="M13" s="22"/>
    </row>
    <row r="14" spans="1:19">
      <c r="A14" s="296">
        <v>45231</v>
      </c>
      <c r="B14" s="368">
        <v>2.8</v>
      </c>
      <c r="C14" s="368">
        <v>-0.7</v>
      </c>
      <c r="D14" s="368">
        <v>1.2</v>
      </c>
      <c r="E14" s="368">
        <v>-0.7</v>
      </c>
      <c r="F14" s="368">
        <v>3</v>
      </c>
      <c r="G14">
        <v>-0.6</v>
      </c>
      <c r="H14" s="368">
        <v>-0.2</v>
      </c>
      <c r="I14" s="368">
        <v>0.8</v>
      </c>
      <c r="J14" s="318"/>
      <c r="K14" s="22"/>
      <c r="M14" s="22"/>
    </row>
    <row r="15" spans="1:19" ht="15" customHeight="1">
      <c r="A15" s="296">
        <v>45261</v>
      </c>
      <c r="B15" s="368">
        <v>4</v>
      </c>
      <c r="C15" s="368">
        <v>-0.9</v>
      </c>
      <c r="D15" s="368">
        <v>1.2</v>
      </c>
      <c r="E15" s="368">
        <v>-0.3</v>
      </c>
      <c r="F15" s="368">
        <v>3</v>
      </c>
      <c r="G15">
        <v>0.2</v>
      </c>
      <c r="H15" s="368">
        <v>0.2</v>
      </c>
      <c r="I15" s="368">
        <v>0.5</v>
      </c>
      <c r="J15" s="318"/>
      <c r="L15" s="319"/>
      <c r="M15" s="319"/>
      <c r="N15" s="319"/>
      <c r="O15" s="319"/>
      <c r="P15" s="319"/>
    </row>
    <row r="16" spans="1:19" ht="15.6" customHeight="1">
      <c r="A16" s="296">
        <v>45292</v>
      </c>
      <c r="B16" s="368">
        <v>3.7</v>
      </c>
      <c r="C16" s="368">
        <v>-0.7</v>
      </c>
      <c r="D16" s="368">
        <v>1.1000000000000001</v>
      </c>
      <c r="E16" s="368">
        <v>-0.5</v>
      </c>
      <c r="F16" s="368">
        <v>2.2999999999999998</v>
      </c>
      <c r="G16">
        <v>1.1000000000000001</v>
      </c>
      <c r="H16" s="368">
        <v>0.1</v>
      </c>
      <c r="I16" s="368">
        <v>0.3</v>
      </c>
      <c r="J16" s="318">
        <v>45292</v>
      </c>
      <c r="K16" s="22"/>
      <c r="M16" s="319"/>
      <c r="N16" s="319"/>
      <c r="O16" s="319"/>
      <c r="P16" s="319"/>
    </row>
    <row r="17" spans="1:20">
      <c r="A17" s="296">
        <v>45323</v>
      </c>
      <c r="B17" s="368">
        <v>2.6</v>
      </c>
      <c r="C17" s="368">
        <v>-0.5</v>
      </c>
      <c r="D17" s="368">
        <v>1.1000000000000001</v>
      </c>
      <c r="E17" s="368">
        <v>-0.5</v>
      </c>
      <c r="F17" s="368">
        <v>1.7</v>
      </c>
      <c r="G17">
        <v>0.5</v>
      </c>
      <c r="H17" s="368">
        <v>0</v>
      </c>
      <c r="I17" s="368">
        <v>0.1</v>
      </c>
      <c r="J17" s="318"/>
      <c r="K17" s="22"/>
      <c r="L17" s="22" t="str">
        <f>IF(Content!$E$1=1,L18,L19)</f>
        <v>Source: SSSU, NBU staff estimates.</v>
      </c>
      <c r="M17" s="319"/>
      <c r="N17" s="319"/>
      <c r="O17" s="319"/>
      <c r="P17" s="319"/>
      <c r="Q17" s="346"/>
      <c r="R17" s="346"/>
    </row>
    <row r="18" spans="1:20">
      <c r="A18" s="296">
        <v>45352</v>
      </c>
      <c r="B18" s="368">
        <v>0.2</v>
      </c>
      <c r="C18" s="368">
        <v>-0.1</v>
      </c>
      <c r="D18" s="368">
        <v>0.1</v>
      </c>
      <c r="E18" s="368">
        <v>-0.1</v>
      </c>
      <c r="F18" s="368">
        <v>0.2</v>
      </c>
      <c r="G18">
        <v>0</v>
      </c>
      <c r="H18" s="368">
        <v>0</v>
      </c>
      <c r="I18" s="368">
        <v>0</v>
      </c>
      <c r="J18" s="318"/>
      <c r="K18" s="22"/>
      <c r="L18" s="23" t="s">
        <v>39</v>
      </c>
      <c r="M18" s="319"/>
      <c r="N18" s="319"/>
      <c r="O18" s="319"/>
      <c r="P18" s="319"/>
      <c r="Q18" s="346"/>
      <c r="R18" s="346"/>
    </row>
    <row r="19" spans="1:20">
      <c r="A19" s="296">
        <v>45383</v>
      </c>
      <c r="B19" s="368">
        <v>-0.5</v>
      </c>
      <c r="C19" s="368">
        <v>0.2</v>
      </c>
      <c r="D19" s="368">
        <v>-0.5</v>
      </c>
      <c r="E19" s="368">
        <v>0.4</v>
      </c>
      <c r="F19" s="368">
        <v>-0.5</v>
      </c>
      <c r="G19">
        <v>0</v>
      </c>
      <c r="H19" s="368">
        <v>-0.1</v>
      </c>
      <c r="I19" s="368">
        <v>0</v>
      </c>
      <c r="J19" s="318"/>
      <c r="K19" s="22"/>
      <c r="L19" s="23" t="s">
        <v>95</v>
      </c>
      <c r="M19" s="22"/>
      <c r="Q19" s="346"/>
      <c r="R19" s="346"/>
    </row>
    <row r="20" spans="1:20">
      <c r="A20" s="296">
        <v>45413</v>
      </c>
      <c r="B20" s="368">
        <v>-0.5</v>
      </c>
      <c r="C20" s="368">
        <v>0.1</v>
      </c>
      <c r="D20" s="368">
        <v>-0.3</v>
      </c>
      <c r="E20" s="368">
        <v>0.2</v>
      </c>
      <c r="F20" s="368">
        <v>-0.2</v>
      </c>
      <c r="G20">
        <v>-0.1</v>
      </c>
      <c r="H20" s="368">
        <v>-0.1</v>
      </c>
      <c r="I20" s="368">
        <v>0</v>
      </c>
      <c r="J20" s="318"/>
      <c r="K20" s="22"/>
      <c r="L20" s="23"/>
      <c r="Q20" s="346"/>
      <c r="R20" s="346"/>
    </row>
    <row r="21" spans="1:20">
      <c r="A21" s="296">
        <v>45444</v>
      </c>
      <c r="B21" s="368">
        <v>-0.1</v>
      </c>
      <c r="C21" s="368">
        <v>0</v>
      </c>
      <c r="D21" s="368">
        <v>-0.1</v>
      </c>
      <c r="E21" s="368">
        <v>0</v>
      </c>
      <c r="F21" s="368">
        <v>0</v>
      </c>
      <c r="G21">
        <v>0</v>
      </c>
      <c r="H21" s="368">
        <v>0</v>
      </c>
      <c r="I21" s="368">
        <v>0</v>
      </c>
      <c r="J21" s="318"/>
      <c r="L21" s="23"/>
      <c r="M21" s="22"/>
      <c r="Q21" s="346"/>
      <c r="R21" s="346"/>
    </row>
    <row r="22" spans="1:20">
      <c r="A22" s="296">
        <v>45474</v>
      </c>
      <c r="B22" s="368">
        <v>1.2</v>
      </c>
      <c r="C22" s="368">
        <v>0.2</v>
      </c>
      <c r="D22" s="368">
        <v>0.8</v>
      </c>
      <c r="E22" s="368">
        <v>-0.3</v>
      </c>
      <c r="F22" s="368">
        <v>0.1</v>
      </c>
      <c r="G22">
        <v>-0.4</v>
      </c>
      <c r="H22" s="368">
        <v>0.4</v>
      </c>
      <c r="I22" s="368">
        <v>0.4</v>
      </c>
      <c r="J22" s="318">
        <v>45474</v>
      </c>
      <c r="M22" s="22"/>
    </row>
    <row r="23" spans="1:20">
      <c r="A23" s="296">
        <v>45505</v>
      </c>
      <c r="B23" s="368">
        <v>6</v>
      </c>
      <c r="C23" s="368">
        <v>0.6</v>
      </c>
      <c r="D23" s="368">
        <v>1.6</v>
      </c>
      <c r="E23" s="368">
        <v>-0.5</v>
      </c>
      <c r="F23" s="368">
        <v>0.3</v>
      </c>
      <c r="G23">
        <v>2.6</v>
      </c>
      <c r="H23" s="368">
        <v>0.5</v>
      </c>
      <c r="I23" s="368">
        <v>0.9</v>
      </c>
      <c r="J23" s="318"/>
      <c r="M23" s="22"/>
      <c r="Q23" s="346"/>
      <c r="R23" s="346"/>
    </row>
    <row r="24" spans="1:20">
      <c r="A24" s="296">
        <v>45536</v>
      </c>
      <c r="B24" s="368">
        <v>8.5</v>
      </c>
      <c r="C24" s="368">
        <v>0.9</v>
      </c>
      <c r="D24" s="368">
        <v>2</v>
      </c>
      <c r="E24" s="368">
        <v>-0.5</v>
      </c>
      <c r="F24" s="368">
        <v>0.4</v>
      </c>
      <c r="G24">
        <v>3.6</v>
      </c>
      <c r="H24" s="368">
        <v>0.9</v>
      </c>
      <c r="I24" s="368">
        <v>1.2</v>
      </c>
      <c r="J24" s="318"/>
      <c r="Q24" s="346"/>
      <c r="R24" s="346"/>
    </row>
    <row r="25" spans="1:20">
      <c r="A25" s="296">
        <v>45566</v>
      </c>
      <c r="B25" s="368">
        <v>10.8</v>
      </c>
      <c r="C25" s="368">
        <v>1.1000000000000001</v>
      </c>
      <c r="D25" s="368">
        <v>2.4</v>
      </c>
      <c r="E25" s="368">
        <v>-0.4</v>
      </c>
      <c r="F25" s="368">
        <v>0.7</v>
      </c>
      <c r="G25">
        <v>4.0999999999999996</v>
      </c>
      <c r="H25" s="368">
        <v>1.4</v>
      </c>
      <c r="I25" s="368">
        <v>1.5</v>
      </c>
      <c r="J25" s="318"/>
      <c r="L25" s="22"/>
      <c r="Q25" s="346"/>
      <c r="R25" s="346"/>
    </row>
    <row r="26" spans="1:20">
      <c r="A26" s="296">
        <v>45597</v>
      </c>
      <c r="B26" s="368">
        <v>14.3</v>
      </c>
      <c r="C26" s="368">
        <v>1.4</v>
      </c>
      <c r="D26" s="368">
        <v>2.9</v>
      </c>
      <c r="E26" s="368">
        <v>0.9</v>
      </c>
      <c r="F26" s="368">
        <v>1.2</v>
      </c>
      <c r="G26">
        <v>4.3</v>
      </c>
      <c r="H26" s="368">
        <v>1.5</v>
      </c>
      <c r="I26" s="368">
        <v>2.1</v>
      </c>
      <c r="J26" s="318"/>
      <c r="L26" s="22"/>
      <c r="Q26" s="346"/>
      <c r="R26" s="346"/>
    </row>
    <row r="27" spans="1:20">
      <c r="A27" s="296">
        <v>45627</v>
      </c>
      <c r="B27" s="368">
        <v>14.1</v>
      </c>
      <c r="C27" s="368">
        <v>1.8</v>
      </c>
      <c r="D27" s="368">
        <v>3.3</v>
      </c>
      <c r="E27" s="368">
        <v>0.4</v>
      </c>
      <c r="F27" s="368">
        <v>1.6</v>
      </c>
      <c r="G27">
        <v>3.2</v>
      </c>
      <c r="H27" s="368">
        <v>1</v>
      </c>
      <c r="I27" s="368">
        <v>2.8</v>
      </c>
      <c r="J27" s="318"/>
      <c r="Q27" s="346"/>
      <c r="R27" s="346"/>
    </row>
    <row r="28" spans="1:20">
      <c r="A28" s="296">
        <v>45658</v>
      </c>
      <c r="B28" s="368">
        <v>14.3</v>
      </c>
      <c r="C28" s="368">
        <v>2</v>
      </c>
      <c r="D28" s="368">
        <v>3.5</v>
      </c>
      <c r="E28" s="368">
        <v>-0.1</v>
      </c>
      <c r="F28" s="368">
        <v>2.1</v>
      </c>
      <c r="G28">
        <v>2.6</v>
      </c>
      <c r="H28" s="368">
        <v>0.8</v>
      </c>
      <c r="I28" s="368">
        <v>3.3</v>
      </c>
      <c r="J28" s="318">
        <v>45658</v>
      </c>
      <c r="Q28" s="346"/>
      <c r="R28" s="346"/>
    </row>
    <row r="29" spans="1:20">
      <c r="A29" s="296">
        <v>45689</v>
      </c>
      <c r="B29" s="368">
        <v>15.2</v>
      </c>
      <c r="C29" s="368">
        <v>2.1</v>
      </c>
      <c r="D29" s="368">
        <v>3.5</v>
      </c>
      <c r="E29" s="368">
        <v>0</v>
      </c>
      <c r="F29" s="368">
        <v>2.5</v>
      </c>
      <c r="G29">
        <v>2.4</v>
      </c>
      <c r="H29" s="368">
        <v>0.9</v>
      </c>
      <c r="I29" s="368">
        <v>3.6</v>
      </c>
      <c r="L29" s="41" t="s">
        <v>870</v>
      </c>
      <c r="Q29" s="346"/>
      <c r="R29" s="346"/>
    </row>
    <row r="30" spans="1:20">
      <c r="A30" s="296">
        <v>45717</v>
      </c>
      <c r="B30" s="368">
        <v>17.399999999999999</v>
      </c>
      <c r="C30" s="368">
        <v>2.2000000000000002</v>
      </c>
      <c r="D30" s="368">
        <v>3.5</v>
      </c>
      <c r="E30" s="368">
        <v>1</v>
      </c>
      <c r="F30" s="368">
        <v>2.8</v>
      </c>
      <c r="G30">
        <v>2.7</v>
      </c>
      <c r="H30" s="368">
        <v>1.1000000000000001</v>
      </c>
      <c r="I30" s="368">
        <v>3.9</v>
      </c>
      <c r="J30" s="318"/>
    </row>
    <row r="31" spans="1:20">
      <c r="A31" s="296">
        <v>45748</v>
      </c>
      <c r="B31" s="79">
        <v>19.8</v>
      </c>
      <c r="C31" s="79">
        <v>2.2999999999999998</v>
      </c>
      <c r="D31" s="79">
        <v>3.4</v>
      </c>
      <c r="E31" s="79">
        <v>1.4</v>
      </c>
      <c r="F31" s="79">
        <v>3.7</v>
      </c>
      <c r="G31">
        <v>3.1</v>
      </c>
      <c r="H31" s="79">
        <v>1.7</v>
      </c>
      <c r="I31" s="79">
        <v>4.0999999999999996</v>
      </c>
      <c r="L31" s="346"/>
      <c r="M31" s="346"/>
      <c r="N31" s="346"/>
      <c r="O31" s="346"/>
      <c r="P31" s="346"/>
      <c r="Q31" s="346"/>
      <c r="R31" s="346"/>
      <c r="S31" s="346"/>
      <c r="T31" s="346"/>
    </row>
    <row r="32" spans="1:20">
      <c r="A32" s="296">
        <v>45778</v>
      </c>
      <c r="B32" s="79">
        <v>22.1</v>
      </c>
      <c r="C32" s="79">
        <v>2.4</v>
      </c>
      <c r="D32" s="79">
        <v>3.4</v>
      </c>
      <c r="E32" s="79">
        <v>1.5</v>
      </c>
      <c r="F32" s="79">
        <v>5</v>
      </c>
      <c r="G32">
        <v>3.1</v>
      </c>
      <c r="H32" s="79">
        <v>2.4</v>
      </c>
      <c r="I32" s="79">
        <v>4.3</v>
      </c>
      <c r="L32" s="346"/>
      <c r="M32" s="346"/>
      <c r="N32" s="346"/>
      <c r="O32" s="346"/>
      <c r="P32" s="346"/>
      <c r="Q32" s="346"/>
      <c r="R32" s="346"/>
    </row>
    <row r="33" spans="1:18">
      <c r="A33" s="296">
        <v>45809</v>
      </c>
      <c r="B33" s="79">
        <v>23.2</v>
      </c>
      <c r="C33" s="79">
        <v>2.2999999999999998</v>
      </c>
      <c r="D33" s="79">
        <v>3.4</v>
      </c>
      <c r="E33" s="79">
        <v>1.2</v>
      </c>
      <c r="F33" s="79">
        <v>6</v>
      </c>
      <c r="G33">
        <v>2.2000000000000002</v>
      </c>
      <c r="H33" s="79">
        <v>3.7</v>
      </c>
      <c r="I33" s="79">
        <v>4.3</v>
      </c>
      <c r="L33" s="346"/>
      <c r="M33" s="346"/>
      <c r="N33" s="346"/>
      <c r="O33" s="346"/>
      <c r="P33" s="346"/>
      <c r="Q33" s="346"/>
      <c r="R33" s="346"/>
    </row>
    <row r="34" spans="1:18">
      <c r="A34" s="296">
        <v>45839</v>
      </c>
      <c r="B34" s="79">
        <v>22.6</v>
      </c>
      <c r="C34" s="79">
        <v>2.1</v>
      </c>
      <c r="D34" s="79">
        <v>3.4</v>
      </c>
      <c r="E34" s="79">
        <v>1.6</v>
      </c>
      <c r="F34" s="79">
        <v>6.2</v>
      </c>
      <c r="G34">
        <v>1.6</v>
      </c>
      <c r="H34" s="79">
        <v>3.7</v>
      </c>
      <c r="I34" s="79">
        <v>4</v>
      </c>
      <c r="J34" s="318">
        <v>45839</v>
      </c>
    </row>
    <row r="35" spans="1:18">
      <c r="A35" s="296">
        <v>45870</v>
      </c>
      <c r="B35" s="79">
        <v>20.5</v>
      </c>
      <c r="C35" s="79">
        <v>1.9</v>
      </c>
      <c r="D35" s="79">
        <v>3.4</v>
      </c>
      <c r="E35" s="79">
        <v>1.5</v>
      </c>
      <c r="F35" s="79">
        <v>6.5</v>
      </c>
      <c r="G35">
        <v>-0.1</v>
      </c>
      <c r="H35" s="79">
        <v>3.3</v>
      </c>
      <c r="I35" s="79">
        <v>3.9</v>
      </c>
    </row>
    <row r="36" spans="1:18">
      <c r="A36" s="296">
        <v>45901</v>
      </c>
      <c r="B36" s="79">
        <v>17.399999999999999</v>
      </c>
      <c r="C36" s="79">
        <v>1.8</v>
      </c>
      <c r="D36" s="79">
        <v>3.1</v>
      </c>
      <c r="E36" s="79">
        <v>1.1000000000000001</v>
      </c>
      <c r="F36" s="79">
        <v>6.6</v>
      </c>
      <c r="G36">
        <v>-1.3</v>
      </c>
      <c r="H36" s="79">
        <v>2.1</v>
      </c>
      <c r="I36" s="79">
        <v>3.9</v>
      </c>
      <c r="J36" s="318"/>
    </row>
    <row r="37" spans="1:18">
      <c r="A37" s="296">
        <v>45931</v>
      </c>
      <c r="B37" s="79">
        <v>15.6</v>
      </c>
      <c r="C37" s="79">
        <v>1.8</v>
      </c>
      <c r="D37" s="79">
        <v>2.7</v>
      </c>
      <c r="E37" s="79">
        <v>1</v>
      </c>
      <c r="F37" s="79">
        <v>6.7</v>
      </c>
      <c r="G37">
        <v>-1.9</v>
      </c>
      <c r="H37" s="79">
        <v>1.5</v>
      </c>
      <c r="I37" s="79">
        <v>3.9</v>
      </c>
    </row>
    <row r="38" spans="1:18">
      <c r="A38" s="296">
        <v>45962</v>
      </c>
      <c r="B38" s="79">
        <v>12.1</v>
      </c>
      <c r="C38" s="79">
        <v>1.6</v>
      </c>
      <c r="D38" s="79">
        <v>2</v>
      </c>
      <c r="E38" s="79">
        <v>0.1</v>
      </c>
      <c r="F38" s="79">
        <v>6.2</v>
      </c>
      <c r="G38">
        <v>-2.6</v>
      </c>
      <c r="H38" s="79">
        <v>1.3</v>
      </c>
      <c r="I38" s="79">
        <v>3.5</v>
      </c>
    </row>
    <row r="39" spans="1:18">
      <c r="A39" s="296">
        <v>45992</v>
      </c>
      <c r="B39" s="79">
        <v>10.199999999999999</v>
      </c>
      <c r="C39" s="79">
        <v>1.4</v>
      </c>
      <c r="D39" s="79">
        <v>1.4</v>
      </c>
      <c r="E39" s="79">
        <v>0.3</v>
      </c>
      <c r="F39" s="79">
        <v>5.8</v>
      </c>
      <c r="G39">
        <v>-2.9</v>
      </c>
      <c r="H39" s="79">
        <v>1</v>
      </c>
      <c r="I39" s="79">
        <v>3.2</v>
      </c>
      <c r="J39" s="318">
        <v>45992</v>
      </c>
    </row>
    <row r="40" spans="1:18">
      <c r="A40" s="320"/>
      <c r="B40" s="79"/>
      <c r="C40" s="79"/>
      <c r="D40" s="79"/>
      <c r="E40" s="79"/>
      <c r="F40" s="79"/>
      <c r="H40" s="79"/>
      <c r="I40" s="79"/>
    </row>
    <row r="41" spans="1:18">
      <c r="A41" s="320"/>
      <c r="B41" s="79"/>
      <c r="C41" s="79"/>
      <c r="D41" s="79"/>
      <c r="E41" s="79"/>
      <c r="F41" s="79"/>
      <c r="H41" s="79"/>
      <c r="I41" s="79"/>
    </row>
    <row r="42" spans="1:18">
      <c r="A42" s="320"/>
      <c r="B42" s="347"/>
      <c r="G42" s="345"/>
      <c r="J42" s="345"/>
    </row>
    <row r="43" spans="1:18">
      <c r="A43" s="320"/>
      <c r="B43" s="347"/>
      <c r="G43" s="345"/>
      <c r="J43" s="345"/>
    </row>
    <row r="44" spans="1:18">
      <c r="A44" s="320"/>
      <c r="B44" s="347"/>
      <c r="G44" s="345"/>
      <c r="J44" s="345"/>
    </row>
    <row r="45" spans="1:18">
      <c r="A45" s="320"/>
      <c r="B45" s="79"/>
      <c r="C45" s="79"/>
      <c r="D45" s="79"/>
      <c r="E45" s="79"/>
      <c r="F45" s="79"/>
      <c r="G45" s="79"/>
      <c r="H45" s="79"/>
      <c r="I45" s="79"/>
    </row>
    <row r="46" spans="1:18">
      <c r="A46" s="320"/>
      <c r="B46" s="79"/>
      <c r="C46" s="79"/>
      <c r="D46" s="79"/>
      <c r="E46" s="79"/>
      <c r="F46" s="79"/>
      <c r="G46" s="79"/>
      <c r="H46" s="79"/>
      <c r="I46" s="79"/>
    </row>
    <row r="47" spans="1:18">
      <c r="A47" s="320"/>
      <c r="B47" s="79"/>
      <c r="C47" s="79"/>
      <c r="D47" s="79"/>
      <c r="E47" s="79"/>
      <c r="F47" s="79"/>
      <c r="G47" s="79"/>
      <c r="H47" s="79"/>
      <c r="I47" s="79"/>
    </row>
    <row r="48" spans="1:18">
      <c r="A48" s="320"/>
      <c r="B48" s="79"/>
      <c r="C48" s="79"/>
      <c r="D48" s="79"/>
      <c r="E48" s="79"/>
      <c r="F48" s="79"/>
      <c r="G48" s="79"/>
      <c r="H48" s="79"/>
      <c r="I48" s="79"/>
    </row>
    <row r="49" spans="1:9">
      <c r="A49" s="320"/>
      <c r="B49" s="79"/>
      <c r="C49" s="79"/>
      <c r="D49" s="79"/>
      <c r="E49" s="79"/>
      <c r="F49" s="79"/>
      <c r="G49" s="79"/>
      <c r="H49" s="79"/>
      <c r="I49" s="79"/>
    </row>
    <row r="50" spans="1:9">
      <c r="A50" s="320"/>
      <c r="B50" s="79"/>
      <c r="C50" s="79"/>
      <c r="D50" s="79"/>
      <c r="E50" s="79"/>
      <c r="F50" s="79"/>
      <c r="G50" s="79"/>
      <c r="H50" s="79"/>
      <c r="I50" s="79"/>
    </row>
    <row r="51" spans="1:9">
      <c r="A51" s="320"/>
      <c r="B51" s="79"/>
      <c r="C51" s="79"/>
      <c r="D51" s="79"/>
      <c r="E51" s="79"/>
      <c r="F51" s="79"/>
      <c r="G51" s="79"/>
      <c r="H51" s="79"/>
      <c r="I51" s="79"/>
    </row>
    <row r="52" spans="1:9">
      <c r="A52" s="320"/>
      <c r="B52" s="79"/>
      <c r="C52" s="79"/>
      <c r="D52" s="79"/>
      <c r="E52" s="79"/>
      <c r="F52" s="79"/>
      <c r="G52" s="79"/>
      <c r="H52" s="79"/>
      <c r="I52" s="79"/>
    </row>
    <row r="53" spans="1:9">
      <c r="A53" s="320"/>
      <c r="B53" s="79"/>
      <c r="C53" s="79"/>
      <c r="D53" s="79"/>
      <c r="E53" s="79"/>
      <c r="F53" s="79"/>
      <c r="G53" s="79"/>
      <c r="H53" s="79"/>
      <c r="I53" s="79"/>
    </row>
    <row r="54" spans="1:9">
      <c r="A54" s="320"/>
      <c r="B54" s="79"/>
      <c r="C54" s="79"/>
      <c r="D54" s="79"/>
      <c r="E54" s="79"/>
      <c r="F54" s="79"/>
      <c r="G54" s="79"/>
      <c r="H54" s="79"/>
      <c r="I54" s="79"/>
    </row>
    <row r="55" spans="1:9">
      <c r="A55" s="320"/>
      <c r="B55" s="79"/>
      <c r="C55" s="79"/>
      <c r="D55" s="79"/>
      <c r="E55" s="79"/>
      <c r="F55" s="79"/>
      <c r="G55" s="79"/>
      <c r="H55" s="79"/>
      <c r="I55" s="79"/>
    </row>
    <row r="56" spans="1:9">
      <c r="A56" s="320"/>
      <c r="B56" s="79"/>
      <c r="C56" s="79"/>
      <c r="D56" s="79"/>
      <c r="E56" s="79"/>
      <c r="F56" s="79"/>
      <c r="G56" s="79"/>
      <c r="H56" s="79"/>
      <c r="I56" s="79"/>
    </row>
    <row r="57" spans="1:9">
      <c r="A57" s="320"/>
      <c r="B57" s="79"/>
      <c r="C57" s="79"/>
      <c r="D57" s="79"/>
      <c r="E57" s="79"/>
      <c r="F57" s="79"/>
      <c r="G57" s="79"/>
      <c r="H57" s="79"/>
      <c r="I57" s="79"/>
    </row>
    <row r="58" spans="1:9">
      <c r="A58" s="320"/>
      <c r="B58" s="79"/>
      <c r="C58" s="79"/>
      <c r="D58" s="79"/>
      <c r="E58" s="79"/>
      <c r="F58" s="79"/>
      <c r="G58" s="79"/>
      <c r="H58" s="79"/>
      <c r="I58" s="79"/>
    </row>
    <row r="59" spans="1:9">
      <c r="A59" s="320"/>
      <c r="B59" s="79"/>
      <c r="C59" s="79"/>
      <c r="D59" s="79"/>
      <c r="E59" s="79"/>
      <c r="F59" s="79"/>
      <c r="G59" s="79"/>
      <c r="H59" s="79"/>
      <c r="I59" s="79"/>
    </row>
    <row r="60" spans="1:9">
      <c r="A60" s="320"/>
      <c r="B60" s="79"/>
      <c r="C60" s="79"/>
      <c r="D60" s="79"/>
      <c r="E60" s="79"/>
      <c r="F60" s="79"/>
      <c r="G60" s="79"/>
      <c r="H60" s="79"/>
      <c r="I60" s="79"/>
    </row>
    <row r="61" spans="1:9">
      <c r="A61" s="320"/>
      <c r="B61" s="79"/>
      <c r="C61" s="79"/>
      <c r="D61" s="79"/>
      <c r="E61" s="79"/>
      <c r="F61" s="79"/>
      <c r="G61" s="79"/>
      <c r="H61" s="79"/>
      <c r="I61" s="79"/>
    </row>
    <row r="62" spans="1:9">
      <c r="A62" s="320"/>
      <c r="B62" s="79"/>
      <c r="C62" s="79"/>
      <c r="D62" s="79"/>
      <c r="E62" s="79"/>
      <c r="F62" s="79"/>
      <c r="G62" s="79"/>
      <c r="H62" s="79"/>
      <c r="I62" s="79"/>
    </row>
    <row r="63" spans="1:9">
      <c r="A63" s="320"/>
      <c r="B63" s="79"/>
      <c r="C63" s="79"/>
      <c r="D63" s="79"/>
      <c r="E63" s="79"/>
      <c r="F63" s="79"/>
      <c r="G63" s="79"/>
      <c r="H63" s="79"/>
      <c r="I63" s="79"/>
    </row>
    <row r="64" spans="1:9">
      <c r="A64" s="320"/>
      <c r="B64" s="79"/>
      <c r="C64" s="79"/>
      <c r="D64" s="79"/>
      <c r="E64" s="79"/>
      <c r="F64" s="79"/>
      <c r="G64" s="79"/>
      <c r="H64" s="79"/>
      <c r="I64" s="79"/>
    </row>
    <row r="65" spans="1:9">
      <c r="A65" s="320"/>
      <c r="B65" s="79"/>
      <c r="C65" s="79"/>
      <c r="D65" s="79"/>
      <c r="E65" s="79"/>
      <c r="F65" s="79"/>
      <c r="G65" s="79"/>
      <c r="H65" s="79"/>
      <c r="I65" s="79"/>
    </row>
    <row r="66" spans="1:9">
      <c r="B66" s="79"/>
      <c r="C66" s="79"/>
      <c r="D66" s="79"/>
      <c r="E66" s="79"/>
      <c r="F66" s="79"/>
      <c r="G66" s="79"/>
      <c r="H66" s="79"/>
      <c r="I66" s="79"/>
    </row>
    <row r="67" spans="1:9">
      <c r="B67" s="79"/>
      <c r="C67" s="79"/>
      <c r="D67" s="79"/>
      <c r="E67" s="79"/>
      <c r="F67" s="79"/>
      <c r="G67" s="79"/>
      <c r="H67" s="79"/>
      <c r="I67" s="79"/>
    </row>
    <row r="68" spans="1:9">
      <c r="B68" s="79"/>
      <c r="C68" s="79"/>
      <c r="D68" s="79"/>
      <c r="E68" s="79"/>
      <c r="F68" s="79"/>
      <c r="G68" s="79"/>
      <c r="H68" s="79"/>
      <c r="I68" s="79"/>
    </row>
    <row r="69" spans="1:9">
      <c r="B69" s="79"/>
      <c r="C69" s="79"/>
      <c r="D69" s="79"/>
      <c r="E69" s="79"/>
      <c r="F69" s="79"/>
      <c r="G69" s="79"/>
      <c r="H69" s="79"/>
      <c r="I69" s="79"/>
    </row>
    <row r="70" spans="1:9">
      <c r="B70" s="79"/>
      <c r="C70" s="79"/>
      <c r="D70" s="79"/>
      <c r="E70" s="79"/>
      <c r="F70" s="79"/>
      <c r="G70" s="79"/>
      <c r="H70" s="79"/>
      <c r="I70" s="79"/>
    </row>
    <row r="71" spans="1:9">
      <c r="B71" s="79"/>
      <c r="C71" s="79"/>
      <c r="D71" s="79"/>
      <c r="E71" s="79"/>
      <c r="F71" s="79"/>
      <c r="G71" s="79"/>
      <c r="H71" s="79"/>
      <c r="I71" s="79"/>
    </row>
    <row r="72" spans="1:9">
      <c r="B72" s="79"/>
      <c r="C72" s="79"/>
      <c r="D72" s="79"/>
      <c r="E72" s="79"/>
      <c r="F72" s="79"/>
      <c r="G72" s="79"/>
      <c r="H72" s="79"/>
      <c r="I72" s="79"/>
    </row>
    <row r="73" spans="1:9">
      <c r="B73" s="79"/>
      <c r="C73" s="79"/>
      <c r="D73" s="79"/>
      <c r="E73" s="79"/>
      <c r="F73" s="79"/>
      <c r="G73" s="79"/>
      <c r="H73" s="79"/>
      <c r="I73" s="79"/>
    </row>
    <row r="74" spans="1:9">
      <c r="B74" s="79"/>
      <c r="C74" s="79"/>
      <c r="D74" s="79"/>
      <c r="E74" s="79"/>
      <c r="F74" s="79"/>
      <c r="G74" s="79"/>
      <c r="H74" s="79"/>
      <c r="I74" s="79"/>
    </row>
    <row r="75" spans="1:9">
      <c r="B75" s="79"/>
      <c r="C75" s="79"/>
      <c r="D75" s="79"/>
      <c r="E75" s="79"/>
      <c r="F75" s="79"/>
      <c r="G75" s="79"/>
      <c r="H75" s="79"/>
      <c r="I75" s="79"/>
    </row>
    <row r="76" spans="1:9">
      <c r="B76" s="79"/>
      <c r="C76" s="79"/>
      <c r="D76" s="79"/>
      <c r="E76" s="79"/>
      <c r="F76" s="79"/>
      <c r="G76" s="79"/>
      <c r="H76" s="79"/>
      <c r="I76" s="79"/>
    </row>
  </sheetData>
  <hyperlinks>
    <hyperlink ref="A1" location="Content!A1" display="&lt;&lt;"/>
  </hyperlinks>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765"/>
  <sheetViews>
    <sheetView showGridLines="0" workbookViewId="0"/>
  </sheetViews>
  <sheetFormatPr defaultColWidth="8.88671875" defaultRowHeight="13.2"/>
  <cols>
    <col min="1" max="1" width="8.88671875" style="302"/>
    <col min="2" max="2" width="29.77734375" style="302" bestFit="1" customWidth="1"/>
    <col min="3" max="3" width="39" style="302" bestFit="1" customWidth="1"/>
    <col min="4" max="4" width="27.5546875" style="302" bestFit="1" customWidth="1"/>
    <col min="5" max="5" width="27" style="302" bestFit="1" customWidth="1"/>
    <col min="6" max="16384" width="8.88671875" style="302"/>
  </cols>
  <sheetData>
    <row r="1" spans="1:20">
      <c r="A1" s="4" t="s">
        <v>9</v>
      </c>
      <c r="B1" s="726" t="str">
        <f>IF(Content!$E$1=1,B2,B3)</f>
        <v>Official UAH/USD exchange rate</v>
      </c>
      <c r="C1" s="726" t="str">
        <f>IF(Content!$E$1=1,C2,C3)</f>
        <v xml:space="preserve">USD cash market selling exchange rate </v>
      </c>
      <c r="D1" s="726" t="str">
        <f>IF(Content!$E$1=1,D2,D3)</f>
        <v>Official UAH/EUR exchange rate</v>
      </c>
      <c r="E1" s="726" t="str">
        <f>IF(Content!$E$1=1,E2,E3)</f>
        <v>EUR/USD exchange rate (RHS)</v>
      </c>
      <c r="F1" s="254"/>
      <c r="H1" s="207" t="str">
        <f>IF(Content!$E$1=1,H2,H3)</f>
        <v>Hryvnia to USD and EUR exchange rates, and EUR to USD</v>
      </c>
    </row>
    <row r="2" spans="1:20" hidden="1">
      <c r="A2" s="439"/>
      <c r="B2" s="405" t="s">
        <v>543</v>
      </c>
      <c r="C2" s="405" t="s">
        <v>544</v>
      </c>
      <c r="D2" s="405" t="s">
        <v>545</v>
      </c>
      <c r="E2" s="405" t="s">
        <v>546</v>
      </c>
      <c r="H2" s="269" t="s">
        <v>652</v>
      </c>
    </row>
    <row r="3" spans="1:20" hidden="1">
      <c r="A3" s="439"/>
      <c r="B3" s="404" t="s">
        <v>547</v>
      </c>
      <c r="C3" s="404" t="s">
        <v>548</v>
      </c>
      <c r="D3" s="404" t="s">
        <v>549</v>
      </c>
      <c r="E3" s="404" t="s">
        <v>550</v>
      </c>
      <c r="H3" s="269" t="s">
        <v>660</v>
      </c>
    </row>
    <row r="4" spans="1:20">
      <c r="A4" s="440">
        <v>45292</v>
      </c>
      <c r="B4" s="441">
        <v>38</v>
      </c>
      <c r="C4" s="441">
        <v>38.89</v>
      </c>
      <c r="D4" s="441">
        <v>42</v>
      </c>
      <c r="E4" s="441">
        <v>1.105</v>
      </c>
      <c r="O4" s="442"/>
      <c r="S4" s="442"/>
      <c r="T4" s="442"/>
    </row>
    <row r="5" spans="1:20">
      <c r="A5" s="440">
        <v>45293</v>
      </c>
      <c r="B5" s="441">
        <v>38.01</v>
      </c>
      <c r="C5" s="441">
        <v>38.950000000000003</v>
      </c>
      <c r="D5" s="441">
        <v>42.01</v>
      </c>
      <c r="E5" s="441">
        <v>1.0955999999999999</v>
      </c>
      <c r="O5" s="442"/>
      <c r="S5" s="442"/>
      <c r="T5" s="442"/>
    </row>
    <row r="6" spans="1:20">
      <c r="A6" s="440">
        <v>45294</v>
      </c>
      <c r="B6" s="441">
        <v>38.08</v>
      </c>
      <c r="C6" s="441">
        <v>38.93</v>
      </c>
      <c r="D6" s="441">
        <v>41.72</v>
      </c>
      <c r="E6" s="441">
        <v>1.0919000000000001</v>
      </c>
      <c r="O6" s="442"/>
      <c r="S6" s="442"/>
      <c r="T6" s="442"/>
    </row>
    <row r="7" spans="1:20">
      <c r="A7" s="440">
        <v>45295</v>
      </c>
      <c r="B7" s="441">
        <v>38.119999999999997</v>
      </c>
      <c r="C7" s="441">
        <v>38.94</v>
      </c>
      <c r="D7" s="441">
        <v>41.61</v>
      </c>
      <c r="E7" s="441">
        <v>1.0952999999999999</v>
      </c>
      <c r="O7" s="442"/>
      <c r="S7" s="442"/>
      <c r="T7" s="442"/>
    </row>
    <row r="8" spans="1:20">
      <c r="A8" s="440">
        <v>45296</v>
      </c>
      <c r="B8" s="441">
        <v>38.04</v>
      </c>
      <c r="C8" s="441">
        <v>39.08</v>
      </c>
      <c r="D8" s="441">
        <v>41.67</v>
      </c>
      <c r="E8" s="441">
        <v>1.0921000000000001</v>
      </c>
      <c r="O8" s="442"/>
      <c r="S8" s="442"/>
      <c r="T8" s="442"/>
    </row>
    <row r="9" spans="1:20">
      <c r="A9" s="440">
        <v>45297</v>
      </c>
      <c r="B9" s="441">
        <v>38.04</v>
      </c>
      <c r="C9" s="441">
        <v>39.08</v>
      </c>
      <c r="D9" s="441">
        <v>41.67</v>
      </c>
      <c r="E9" s="441">
        <v>1.0921000000000001</v>
      </c>
      <c r="O9" s="360"/>
      <c r="S9" s="442"/>
      <c r="T9" s="442"/>
    </row>
    <row r="10" spans="1:20">
      <c r="A10" s="440">
        <v>45298</v>
      </c>
      <c r="B10" s="441">
        <v>38.04</v>
      </c>
      <c r="C10" s="441">
        <v>39.08</v>
      </c>
      <c r="D10" s="441">
        <v>41.67</v>
      </c>
      <c r="E10" s="441">
        <v>1.0921000000000001</v>
      </c>
      <c r="O10" s="442"/>
      <c r="S10" s="442"/>
      <c r="T10" s="442"/>
    </row>
    <row r="11" spans="1:20">
      <c r="A11" s="440">
        <v>45299</v>
      </c>
      <c r="B11" s="441">
        <v>38.08</v>
      </c>
      <c r="C11" s="441">
        <v>39.19</v>
      </c>
      <c r="D11" s="441">
        <v>41.57</v>
      </c>
      <c r="E11" s="441">
        <v>1.0946</v>
      </c>
      <c r="O11" s="442"/>
      <c r="S11" s="442"/>
      <c r="T11" s="442"/>
    </row>
    <row r="12" spans="1:20">
      <c r="A12" s="440">
        <v>45300</v>
      </c>
      <c r="B12" s="441">
        <v>38.19</v>
      </c>
      <c r="C12" s="441">
        <v>39.18</v>
      </c>
      <c r="D12" s="441">
        <v>41.8</v>
      </c>
      <c r="E12" s="441">
        <v>1.0940000000000001</v>
      </c>
      <c r="O12" s="442"/>
      <c r="S12" s="442"/>
      <c r="T12" s="442"/>
    </row>
    <row r="13" spans="1:20">
      <c r="A13" s="440">
        <v>45301</v>
      </c>
      <c r="B13" s="441">
        <v>38.229999999999997</v>
      </c>
      <c r="C13" s="441">
        <v>39.090000000000003</v>
      </c>
      <c r="D13" s="441">
        <v>41.82</v>
      </c>
      <c r="E13" s="441">
        <v>1.0946</v>
      </c>
      <c r="O13" s="442"/>
      <c r="S13" s="442"/>
      <c r="T13" s="442"/>
    </row>
    <row r="14" spans="1:20">
      <c r="A14" s="440">
        <v>45302</v>
      </c>
      <c r="B14" s="441">
        <v>38.19</v>
      </c>
      <c r="C14" s="441">
        <v>38.97</v>
      </c>
      <c r="D14" s="441">
        <v>41.8</v>
      </c>
      <c r="E14" s="441">
        <v>1.0987</v>
      </c>
      <c r="O14" s="442"/>
      <c r="S14" s="442"/>
      <c r="T14" s="442"/>
    </row>
    <row r="15" spans="1:20">
      <c r="A15" s="440">
        <v>45303</v>
      </c>
      <c r="B15" s="441">
        <v>38</v>
      </c>
      <c r="C15" s="441">
        <v>38.79</v>
      </c>
      <c r="D15" s="441">
        <v>41.74</v>
      </c>
      <c r="E15" s="441">
        <v>1.0942000000000001</v>
      </c>
      <c r="O15" s="442"/>
      <c r="S15" s="442"/>
      <c r="T15" s="442"/>
    </row>
    <row r="16" spans="1:20">
      <c r="A16" s="440">
        <v>45304</v>
      </c>
      <c r="B16" s="441">
        <v>38</v>
      </c>
      <c r="C16" s="441">
        <v>38.79</v>
      </c>
      <c r="D16" s="441">
        <v>41.74</v>
      </c>
      <c r="E16" s="441">
        <v>1.0942000000000001</v>
      </c>
      <c r="O16" s="442"/>
      <c r="S16" s="442"/>
      <c r="T16" s="442"/>
    </row>
    <row r="17" spans="1:20">
      <c r="A17" s="440">
        <v>45305</v>
      </c>
      <c r="B17" s="441">
        <v>38</v>
      </c>
      <c r="C17" s="441">
        <v>38.79</v>
      </c>
      <c r="D17" s="441">
        <v>41.74</v>
      </c>
      <c r="E17" s="441">
        <v>1.0942000000000001</v>
      </c>
      <c r="O17" s="442"/>
      <c r="S17" s="442"/>
      <c r="T17" s="442"/>
    </row>
    <row r="18" spans="1:20">
      <c r="A18" s="440">
        <v>45306</v>
      </c>
      <c r="B18" s="441">
        <v>37.840000000000003</v>
      </c>
      <c r="C18" s="441">
        <v>38.79</v>
      </c>
      <c r="D18" s="441">
        <v>41.39</v>
      </c>
      <c r="E18" s="441">
        <v>1.0945</v>
      </c>
      <c r="O18" s="442"/>
      <c r="S18" s="442"/>
      <c r="T18" s="442"/>
    </row>
    <row r="19" spans="1:20">
      <c r="A19" s="440">
        <v>45307</v>
      </c>
      <c r="B19" s="441">
        <v>37.86</v>
      </c>
      <c r="C19" s="441">
        <v>38.67</v>
      </c>
      <c r="D19" s="441">
        <v>41.48</v>
      </c>
      <c r="E19" s="441">
        <v>1.0882000000000001</v>
      </c>
      <c r="H19" s="207" t="str">
        <f>IF(Content!$E$1=1,H20,H21)</f>
        <v>Source: NBU, ECB.</v>
      </c>
      <c r="O19" s="442"/>
      <c r="S19" s="442"/>
      <c r="T19" s="442"/>
    </row>
    <row r="20" spans="1:20">
      <c r="A20" s="440">
        <v>45308</v>
      </c>
      <c r="B20" s="441">
        <v>37.92</v>
      </c>
      <c r="C20" s="441">
        <v>38.51</v>
      </c>
      <c r="D20" s="441">
        <v>41.28</v>
      </c>
      <c r="E20" s="441">
        <v>1.0876999999999999</v>
      </c>
      <c r="H20" s="150" t="s">
        <v>551</v>
      </c>
      <c r="O20" s="442"/>
      <c r="S20" s="442"/>
      <c r="T20" s="442"/>
    </row>
    <row r="21" spans="1:20">
      <c r="A21" s="440">
        <v>45309</v>
      </c>
      <c r="B21" s="441">
        <v>37.9</v>
      </c>
      <c r="C21" s="441">
        <v>38.369999999999997</v>
      </c>
      <c r="D21" s="441">
        <v>41.21</v>
      </c>
      <c r="E21" s="441">
        <v>1.0874999999999999</v>
      </c>
      <c r="H21" s="150" t="s">
        <v>552</v>
      </c>
      <c r="O21" s="442"/>
      <c r="S21" s="442"/>
      <c r="T21" s="442"/>
    </row>
    <row r="22" spans="1:20">
      <c r="A22" s="440">
        <v>45310</v>
      </c>
      <c r="B22" s="441">
        <v>37.71</v>
      </c>
      <c r="C22" s="441">
        <v>38.200000000000003</v>
      </c>
      <c r="D22" s="441">
        <v>41.01</v>
      </c>
      <c r="E22" s="441">
        <v>1.0887</v>
      </c>
      <c r="O22" s="442"/>
      <c r="S22" s="442"/>
      <c r="T22" s="442"/>
    </row>
    <row r="23" spans="1:20">
      <c r="A23" s="440">
        <v>45311</v>
      </c>
      <c r="B23" s="441">
        <v>37.71</v>
      </c>
      <c r="C23" s="441">
        <v>38.200000000000003</v>
      </c>
      <c r="D23" s="441">
        <v>41.01</v>
      </c>
      <c r="E23" s="441">
        <v>1.0887</v>
      </c>
      <c r="O23" s="442"/>
      <c r="S23" s="442"/>
      <c r="T23" s="442"/>
    </row>
    <row r="24" spans="1:20">
      <c r="A24" s="440">
        <v>45312</v>
      </c>
      <c r="B24" s="441">
        <v>37.71</v>
      </c>
      <c r="C24" s="441">
        <v>38.200000000000003</v>
      </c>
      <c r="D24" s="441">
        <v>41.01</v>
      </c>
      <c r="E24" s="441">
        <v>1.0887</v>
      </c>
      <c r="O24" s="442"/>
      <c r="S24" s="442"/>
      <c r="T24" s="442"/>
    </row>
    <row r="25" spans="1:20">
      <c r="A25" s="440">
        <v>45313</v>
      </c>
      <c r="B25" s="441">
        <v>37.53</v>
      </c>
      <c r="C25" s="441">
        <v>38.19</v>
      </c>
      <c r="D25" s="441">
        <v>40.840000000000003</v>
      </c>
      <c r="E25" s="441">
        <v>1.089</v>
      </c>
      <c r="O25" s="442"/>
      <c r="S25" s="442"/>
      <c r="T25" s="442"/>
    </row>
    <row r="26" spans="1:20">
      <c r="A26" s="440">
        <v>45314</v>
      </c>
      <c r="B26" s="441">
        <v>37.450000000000003</v>
      </c>
      <c r="C26" s="441">
        <v>38.090000000000003</v>
      </c>
      <c r="D26" s="441">
        <v>40.79</v>
      </c>
      <c r="E26" s="441">
        <v>1.0871999999999999</v>
      </c>
      <c r="O26" s="442"/>
      <c r="S26" s="442"/>
      <c r="T26" s="442"/>
    </row>
    <row r="27" spans="1:20">
      <c r="A27" s="440">
        <v>45315</v>
      </c>
      <c r="B27" s="441">
        <v>37.450000000000003</v>
      </c>
      <c r="C27" s="441">
        <v>38.11</v>
      </c>
      <c r="D27" s="441">
        <v>40.69</v>
      </c>
      <c r="E27" s="441">
        <v>1.0905</v>
      </c>
      <c r="O27" s="442"/>
      <c r="S27" s="442"/>
      <c r="T27" s="442"/>
    </row>
    <row r="28" spans="1:20">
      <c r="A28" s="440">
        <v>45316</v>
      </c>
      <c r="B28" s="441">
        <v>37.53</v>
      </c>
      <c r="C28" s="441">
        <v>38.15</v>
      </c>
      <c r="D28" s="441">
        <v>40.880000000000003</v>
      </c>
      <c r="E28" s="441">
        <v>1.0892999999999999</v>
      </c>
      <c r="O28" s="442"/>
      <c r="S28" s="442"/>
      <c r="T28" s="442"/>
    </row>
    <row r="29" spans="1:20">
      <c r="A29" s="440">
        <v>45317</v>
      </c>
      <c r="B29" s="441">
        <v>37.58</v>
      </c>
      <c r="C29" s="441">
        <v>38.24</v>
      </c>
      <c r="D29" s="441">
        <v>40.92</v>
      </c>
      <c r="E29" s="441">
        <v>1.0871</v>
      </c>
      <c r="O29" s="442"/>
      <c r="S29" s="442"/>
      <c r="T29" s="442"/>
    </row>
    <row r="30" spans="1:20">
      <c r="A30" s="440">
        <v>45318</v>
      </c>
      <c r="B30" s="441">
        <v>37.58</v>
      </c>
      <c r="C30" s="441">
        <v>38.24</v>
      </c>
      <c r="D30" s="441">
        <v>40.92</v>
      </c>
      <c r="E30" s="441">
        <v>1.0871</v>
      </c>
      <c r="O30" s="442"/>
      <c r="S30" s="442"/>
      <c r="T30" s="442"/>
    </row>
    <row r="31" spans="1:20">
      <c r="A31" s="440">
        <v>45319</v>
      </c>
      <c r="B31" s="441">
        <v>37.58</v>
      </c>
      <c r="C31" s="441">
        <v>38.24</v>
      </c>
      <c r="D31" s="441">
        <v>40.92</v>
      </c>
      <c r="E31" s="441">
        <v>1.0871</v>
      </c>
      <c r="O31" s="442"/>
      <c r="S31" s="442"/>
      <c r="T31" s="442"/>
    </row>
    <row r="32" spans="1:20">
      <c r="A32" s="440">
        <v>45320</v>
      </c>
      <c r="B32" s="441">
        <v>37.78</v>
      </c>
      <c r="C32" s="441">
        <v>38.29</v>
      </c>
      <c r="D32" s="441">
        <v>41.06</v>
      </c>
      <c r="E32" s="441">
        <v>1.0823</v>
      </c>
      <c r="O32" s="442"/>
      <c r="S32" s="442"/>
      <c r="T32" s="442"/>
    </row>
    <row r="33" spans="1:20">
      <c r="A33" s="440">
        <v>45321</v>
      </c>
      <c r="B33" s="441">
        <v>37.89</v>
      </c>
      <c r="C33" s="441">
        <v>38.25</v>
      </c>
      <c r="D33" s="441">
        <v>41</v>
      </c>
      <c r="E33" s="441">
        <v>1.0846</v>
      </c>
      <c r="O33" s="442"/>
      <c r="S33" s="442"/>
      <c r="T33" s="442"/>
    </row>
    <row r="34" spans="1:20">
      <c r="A34" s="440">
        <v>45322</v>
      </c>
      <c r="B34" s="441">
        <v>37.869999999999997</v>
      </c>
      <c r="C34" s="441">
        <v>38.119999999999997</v>
      </c>
      <c r="D34" s="441">
        <v>41.08</v>
      </c>
      <c r="E34" s="441">
        <v>1.0837000000000001</v>
      </c>
      <c r="O34" s="442"/>
      <c r="S34" s="442"/>
      <c r="T34" s="442"/>
    </row>
    <row r="35" spans="1:20">
      <c r="A35" s="440">
        <v>45323</v>
      </c>
      <c r="B35" s="441">
        <v>37.56</v>
      </c>
      <c r="C35" s="441">
        <v>38.1</v>
      </c>
      <c r="D35" s="441">
        <v>40.71</v>
      </c>
      <c r="E35" s="441">
        <v>1.0813999999999999</v>
      </c>
      <c r="O35" s="442"/>
      <c r="S35" s="442"/>
      <c r="T35" s="442"/>
    </row>
    <row r="36" spans="1:20">
      <c r="A36" s="440">
        <v>45324</v>
      </c>
      <c r="B36" s="441">
        <v>37.6</v>
      </c>
      <c r="C36" s="441">
        <v>38.08</v>
      </c>
      <c r="D36" s="441">
        <v>40.67</v>
      </c>
      <c r="E36" s="441">
        <v>1.0883</v>
      </c>
      <c r="O36" s="442"/>
      <c r="S36" s="442"/>
      <c r="T36" s="442"/>
    </row>
    <row r="37" spans="1:20">
      <c r="A37" s="440">
        <v>45325</v>
      </c>
      <c r="B37" s="441">
        <v>37.6</v>
      </c>
      <c r="C37" s="441">
        <v>38.08</v>
      </c>
      <c r="D37" s="441">
        <v>40.67</v>
      </c>
      <c r="E37" s="441">
        <v>1.0883</v>
      </c>
      <c r="O37" s="442"/>
      <c r="S37" s="442"/>
      <c r="T37" s="442"/>
    </row>
    <row r="38" spans="1:20">
      <c r="A38" s="440">
        <v>45326</v>
      </c>
      <c r="B38" s="441">
        <v>37.6</v>
      </c>
      <c r="C38" s="441">
        <v>38.08</v>
      </c>
      <c r="D38" s="441">
        <v>40.67</v>
      </c>
      <c r="E38" s="441">
        <v>1.0883</v>
      </c>
      <c r="O38" s="442"/>
      <c r="S38" s="442"/>
      <c r="T38" s="442"/>
    </row>
    <row r="39" spans="1:20">
      <c r="A39" s="440">
        <v>45327</v>
      </c>
      <c r="B39" s="441">
        <v>37.57</v>
      </c>
      <c r="C39" s="441">
        <v>38.06</v>
      </c>
      <c r="D39" s="441">
        <v>40.880000000000003</v>
      </c>
      <c r="E39" s="441">
        <v>1.0746</v>
      </c>
      <c r="O39" s="442"/>
      <c r="S39" s="442"/>
      <c r="T39" s="442"/>
    </row>
    <row r="40" spans="1:20">
      <c r="A40" s="440">
        <v>45328</v>
      </c>
      <c r="B40" s="441">
        <v>37.549999999999997</v>
      </c>
      <c r="C40" s="441">
        <v>38.01</v>
      </c>
      <c r="D40" s="441">
        <v>40.369999999999997</v>
      </c>
      <c r="E40" s="441">
        <v>1.0743</v>
      </c>
      <c r="O40" s="442"/>
      <c r="S40" s="442"/>
      <c r="T40" s="442"/>
    </row>
    <row r="41" spans="1:20">
      <c r="A41" s="440">
        <v>45329</v>
      </c>
      <c r="B41" s="441">
        <v>37.630000000000003</v>
      </c>
      <c r="C41" s="441">
        <v>38.03</v>
      </c>
      <c r="D41" s="441">
        <v>40.39</v>
      </c>
      <c r="E41" s="441">
        <v>1.0775999999999999</v>
      </c>
      <c r="O41" s="442"/>
      <c r="S41" s="442"/>
      <c r="T41" s="442"/>
    </row>
    <row r="42" spans="1:20">
      <c r="A42" s="440">
        <v>45330</v>
      </c>
      <c r="B42" s="441">
        <v>37.590000000000003</v>
      </c>
      <c r="C42" s="441">
        <v>38.03</v>
      </c>
      <c r="D42" s="441">
        <v>40.5</v>
      </c>
      <c r="E42" s="441">
        <v>1.0758000000000001</v>
      </c>
      <c r="O42" s="442"/>
      <c r="S42" s="442"/>
      <c r="T42" s="442"/>
    </row>
    <row r="43" spans="1:20">
      <c r="A43" s="440">
        <v>45331</v>
      </c>
      <c r="B43" s="441">
        <v>37.57</v>
      </c>
      <c r="C43" s="441">
        <v>38.01</v>
      </c>
      <c r="D43" s="441">
        <v>40.409999999999997</v>
      </c>
      <c r="E43" s="441">
        <v>1.0771999999999999</v>
      </c>
      <c r="O43" s="442"/>
      <c r="S43" s="442"/>
      <c r="T43" s="442"/>
    </row>
    <row r="44" spans="1:20">
      <c r="A44" s="440">
        <v>45332</v>
      </c>
      <c r="B44" s="441">
        <v>37.57</v>
      </c>
      <c r="C44" s="441">
        <v>38.01</v>
      </c>
      <c r="D44" s="441">
        <v>40.409999999999997</v>
      </c>
      <c r="E44" s="441">
        <v>1.0771999999999999</v>
      </c>
      <c r="O44" s="442"/>
      <c r="S44" s="442"/>
      <c r="T44" s="442"/>
    </row>
    <row r="45" spans="1:20">
      <c r="A45" s="440">
        <v>45333</v>
      </c>
      <c r="B45" s="441">
        <v>37.57</v>
      </c>
      <c r="C45" s="441">
        <v>38.01</v>
      </c>
      <c r="D45" s="441">
        <v>40.409999999999997</v>
      </c>
      <c r="E45" s="441">
        <v>1.0771999999999999</v>
      </c>
      <c r="O45" s="442"/>
      <c r="S45" s="442"/>
      <c r="T45" s="442"/>
    </row>
    <row r="46" spans="1:20">
      <c r="A46" s="440">
        <v>45334</v>
      </c>
      <c r="B46" s="441">
        <v>37.619999999999997</v>
      </c>
      <c r="C46" s="441">
        <v>38.17</v>
      </c>
      <c r="D46" s="441">
        <v>40.51</v>
      </c>
      <c r="E46" s="441">
        <v>1.0772999999999999</v>
      </c>
      <c r="O46" s="442"/>
      <c r="S46" s="442"/>
      <c r="T46" s="442"/>
    </row>
    <row r="47" spans="1:20">
      <c r="A47" s="440">
        <v>45335</v>
      </c>
      <c r="B47" s="441">
        <v>37.9</v>
      </c>
      <c r="C47" s="441">
        <v>38.39</v>
      </c>
      <c r="D47" s="441">
        <v>40.81</v>
      </c>
      <c r="E47" s="441">
        <v>1.0792999999999999</v>
      </c>
      <c r="O47" s="442"/>
      <c r="S47" s="442"/>
      <c r="T47" s="442"/>
    </row>
    <row r="48" spans="1:20">
      <c r="A48" s="440">
        <v>45336</v>
      </c>
      <c r="B48" s="441">
        <v>38.130000000000003</v>
      </c>
      <c r="C48" s="441">
        <v>38.340000000000003</v>
      </c>
      <c r="D48" s="441">
        <v>41.12</v>
      </c>
      <c r="E48" s="441">
        <v>1.0712999999999999</v>
      </c>
      <c r="O48" s="442"/>
      <c r="S48" s="442"/>
      <c r="T48" s="442"/>
    </row>
    <row r="49" spans="1:20">
      <c r="A49" s="440">
        <v>45337</v>
      </c>
      <c r="B49" s="441">
        <v>38.17</v>
      </c>
      <c r="C49" s="441">
        <v>38.24</v>
      </c>
      <c r="D49" s="441">
        <v>40.869999999999997</v>
      </c>
      <c r="E49" s="441">
        <v>1.0743</v>
      </c>
      <c r="O49" s="442"/>
      <c r="S49" s="442"/>
      <c r="T49" s="442"/>
    </row>
    <row r="50" spans="1:20">
      <c r="A50" s="440">
        <v>45338</v>
      </c>
      <c r="B50" s="441">
        <v>37.950000000000003</v>
      </c>
      <c r="C50" s="441">
        <v>38.24</v>
      </c>
      <c r="D50" s="441">
        <v>40.770000000000003</v>
      </c>
      <c r="E50" s="441">
        <v>1.0768</v>
      </c>
      <c r="O50" s="442"/>
      <c r="S50" s="442"/>
      <c r="T50" s="442"/>
    </row>
    <row r="51" spans="1:20">
      <c r="A51" s="440">
        <v>45339</v>
      </c>
      <c r="B51" s="441">
        <v>37.950000000000003</v>
      </c>
      <c r="C51" s="441">
        <v>38.24</v>
      </c>
      <c r="D51" s="441">
        <v>40.770000000000003</v>
      </c>
      <c r="E51" s="441">
        <v>1.0768</v>
      </c>
      <c r="O51" s="442"/>
      <c r="S51" s="442"/>
      <c r="T51" s="442"/>
    </row>
    <row r="52" spans="1:20">
      <c r="A52" s="440">
        <v>45340</v>
      </c>
      <c r="B52" s="441">
        <v>37.950000000000003</v>
      </c>
      <c r="C52" s="441">
        <v>38.24</v>
      </c>
      <c r="D52" s="441">
        <v>40.770000000000003</v>
      </c>
      <c r="E52" s="441">
        <v>1.0768</v>
      </c>
      <c r="O52" s="442"/>
      <c r="S52" s="442"/>
      <c r="T52" s="442"/>
    </row>
    <row r="53" spans="1:20">
      <c r="A53" s="440">
        <v>45341</v>
      </c>
      <c r="B53" s="441">
        <v>37.97</v>
      </c>
      <c r="C53" s="441">
        <v>38.409999999999997</v>
      </c>
      <c r="D53" s="441">
        <v>40.89</v>
      </c>
      <c r="E53" s="441">
        <v>1.0775999999999999</v>
      </c>
      <c r="O53" s="442"/>
      <c r="S53" s="442"/>
      <c r="T53" s="442"/>
    </row>
    <row r="54" spans="1:20">
      <c r="A54" s="440">
        <v>45342</v>
      </c>
      <c r="B54" s="441">
        <v>38.28</v>
      </c>
      <c r="C54" s="441">
        <v>38.67</v>
      </c>
      <c r="D54" s="441">
        <v>41.24</v>
      </c>
      <c r="E54" s="441">
        <v>1.0802</v>
      </c>
      <c r="O54" s="442"/>
      <c r="S54" s="442"/>
      <c r="T54" s="442"/>
    </row>
    <row r="55" spans="1:20">
      <c r="A55" s="440">
        <v>45343</v>
      </c>
      <c r="B55" s="441">
        <v>38.479999999999997</v>
      </c>
      <c r="C55" s="441">
        <v>38.82</v>
      </c>
      <c r="D55" s="441">
        <v>41.54</v>
      </c>
      <c r="E55" s="441">
        <v>1.0809</v>
      </c>
      <c r="O55" s="442"/>
      <c r="S55" s="442"/>
      <c r="T55" s="442"/>
    </row>
    <row r="56" spans="1:20">
      <c r="A56" s="440">
        <v>45344</v>
      </c>
      <c r="B56" s="441">
        <v>38.619999999999997</v>
      </c>
      <c r="C56" s="441">
        <v>38.78</v>
      </c>
      <c r="D56" s="441">
        <v>41.72</v>
      </c>
      <c r="E56" s="441">
        <v>1.0844</v>
      </c>
      <c r="O56" s="442"/>
      <c r="S56" s="442"/>
      <c r="T56" s="442"/>
    </row>
    <row r="57" spans="1:20">
      <c r="A57" s="440">
        <v>45345</v>
      </c>
      <c r="B57" s="441">
        <v>38.479999999999997</v>
      </c>
      <c r="C57" s="441">
        <v>38.659999999999997</v>
      </c>
      <c r="D57" s="441">
        <v>41.73</v>
      </c>
      <c r="E57" s="441">
        <v>1.0833999999999999</v>
      </c>
      <c r="O57" s="442"/>
      <c r="S57" s="442"/>
      <c r="T57" s="442"/>
    </row>
    <row r="58" spans="1:20">
      <c r="A58" s="440">
        <v>45346</v>
      </c>
      <c r="B58" s="441">
        <v>38.479999999999997</v>
      </c>
      <c r="C58" s="441">
        <v>38.659999999999997</v>
      </c>
      <c r="D58" s="441">
        <v>41.73</v>
      </c>
      <c r="E58" s="441">
        <v>1.0833999999999999</v>
      </c>
      <c r="O58" s="442"/>
      <c r="S58" s="442"/>
      <c r="T58" s="442"/>
    </row>
    <row r="59" spans="1:20">
      <c r="A59" s="440">
        <v>45347</v>
      </c>
      <c r="B59" s="441">
        <v>38.479999999999997</v>
      </c>
      <c r="C59" s="441">
        <v>38.659999999999997</v>
      </c>
      <c r="D59" s="441">
        <v>41.73</v>
      </c>
      <c r="E59" s="441">
        <v>1.0833999999999999</v>
      </c>
      <c r="O59" s="442"/>
      <c r="S59" s="442"/>
      <c r="T59" s="442"/>
    </row>
    <row r="60" spans="1:20">
      <c r="A60" s="440">
        <v>45348</v>
      </c>
      <c r="B60" s="441">
        <v>38.35</v>
      </c>
      <c r="C60" s="441">
        <v>38.630000000000003</v>
      </c>
      <c r="D60" s="441">
        <v>41.56</v>
      </c>
      <c r="E60" s="441">
        <v>1.0851999999999999</v>
      </c>
      <c r="O60" s="442"/>
      <c r="S60" s="442"/>
      <c r="T60" s="442"/>
    </row>
    <row r="61" spans="1:20">
      <c r="A61" s="440">
        <v>45349</v>
      </c>
      <c r="B61" s="441">
        <v>38.340000000000003</v>
      </c>
      <c r="C61" s="441">
        <v>38.69</v>
      </c>
      <c r="D61" s="441">
        <v>41.6</v>
      </c>
      <c r="E61" s="441">
        <v>1.0855999999999999</v>
      </c>
      <c r="O61" s="442"/>
      <c r="S61" s="442"/>
      <c r="T61" s="442"/>
    </row>
    <row r="62" spans="1:20">
      <c r="A62" s="440">
        <v>45350</v>
      </c>
      <c r="B62" s="441">
        <v>38.42</v>
      </c>
      <c r="C62" s="441">
        <v>38.630000000000003</v>
      </c>
      <c r="D62" s="441">
        <v>41.72</v>
      </c>
      <c r="E62" s="441">
        <v>1.0808</v>
      </c>
      <c r="O62" s="442"/>
      <c r="S62" s="442"/>
      <c r="T62" s="442"/>
    </row>
    <row r="63" spans="1:20">
      <c r="A63" s="440">
        <v>45351</v>
      </c>
      <c r="B63" s="441">
        <v>38.21</v>
      </c>
      <c r="C63" s="441">
        <v>38.5</v>
      </c>
      <c r="D63" s="441">
        <v>41.3</v>
      </c>
      <c r="E63" s="441">
        <v>1.0826</v>
      </c>
      <c r="O63" s="442"/>
      <c r="S63" s="442"/>
      <c r="T63" s="442"/>
    </row>
    <row r="64" spans="1:20">
      <c r="A64" s="440">
        <v>45352</v>
      </c>
      <c r="B64" s="441">
        <v>38.049999999999997</v>
      </c>
      <c r="C64" s="441">
        <v>38.520000000000003</v>
      </c>
      <c r="D64" s="441">
        <v>41.2</v>
      </c>
      <c r="E64" s="441">
        <v>1.0812999999999999</v>
      </c>
      <c r="O64" s="442"/>
      <c r="S64" s="442"/>
      <c r="T64" s="442"/>
    </row>
    <row r="65" spans="1:20">
      <c r="A65" s="440">
        <v>45353</v>
      </c>
      <c r="B65" s="441">
        <v>38.049999999999997</v>
      </c>
      <c r="C65" s="441">
        <v>38.520000000000003</v>
      </c>
      <c r="D65" s="441">
        <v>41.2</v>
      </c>
      <c r="E65" s="441">
        <v>1.0812999999999999</v>
      </c>
      <c r="O65" s="442"/>
      <c r="S65" s="442"/>
      <c r="T65" s="442"/>
    </row>
    <row r="66" spans="1:20">
      <c r="A66" s="440">
        <v>45354</v>
      </c>
      <c r="B66" s="441">
        <v>38.049999999999997</v>
      </c>
      <c r="C66" s="441">
        <v>38.520000000000003</v>
      </c>
      <c r="D66" s="441">
        <v>41.2</v>
      </c>
      <c r="E66" s="441">
        <v>1.0812999999999999</v>
      </c>
      <c r="O66" s="442"/>
      <c r="S66" s="442"/>
      <c r="T66" s="442"/>
    </row>
    <row r="67" spans="1:20">
      <c r="A67" s="440">
        <v>45355</v>
      </c>
      <c r="B67" s="441">
        <v>38.159999999999997</v>
      </c>
      <c r="C67" s="441">
        <v>38.590000000000003</v>
      </c>
      <c r="D67" s="441">
        <v>41.26</v>
      </c>
      <c r="E67" s="441">
        <v>1.0846</v>
      </c>
      <c r="O67" s="442"/>
      <c r="S67" s="442"/>
      <c r="T67" s="442"/>
    </row>
    <row r="68" spans="1:20">
      <c r="A68" s="440">
        <v>45356</v>
      </c>
      <c r="B68" s="441">
        <v>38.31</v>
      </c>
      <c r="C68" s="441">
        <v>38.61</v>
      </c>
      <c r="D68" s="441">
        <v>41.54</v>
      </c>
      <c r="E68" s="441">
        <v>1.0849</v>
      </c>
      <c r="O68" s="442"/>
      <c r="S68" s="442"/>
      <c r="T68" s="442"/>
    </row>
    <row r="69" spans="1:20">
      <c r="A69" s="440">
        <v>45357</v>
      </c>
      <c r="B69" s="441">
        <v>38.39</v>
      </c>
      <c r="C69" s="441">
        <v>38.590000000000003</v>
      </c>
      <c r="D69" s="441">
        <v>41.65</v>
      </c>
      <c r="E69" s="441">
        <v>1.0873999999999999</v>
      </c>
      <c r="O69" s="442"/>
      <c r="S69" s="442"/>
      <c r="T69" s="442"/>
    </row>
    <row r="70" spans="1:20">
      <c r="A70" s="440">
        <v>45358</v>
      </c>
      <c r="B70" s="441">
        <v>38.270000000000003</v>
      </c>
      <c r="C70" s="441">
        <v>38.520000000000003</v>
      </c>
      <c r="D70" s="441">
        <v>41.59</v>
      </c>
      <c r="E70" s="441">
        <v>1.0894999999999999</v>
      </c>
      <c r="O70" s="442"/>
      <c r="S70" s="442"/>
      <c r="T70" s="442"/>
    </row>
    <row r="71" spans="1:20">
      <c r="A71" s="440">
        <v>45359</v>
      </c>
      <c r="B71" s="441">
        <v>38.08</v>
      </c>
      <c r="C71" s="441">
        <v>38.479999999999997</v>
      </c>
      <c r="D71" s="441">
        <v>41.49</v>
      </c>
      <c r="E71" s="441">
        <v>1.0931999999999999</v>
      </c>
      <c r="O71" s="442"/>
      <c r="S71" s="442"/>
      <c r="T71" s="442"/>
    </row>
    <row r="72" spans="1:20">
      <c r="A72" s="440">
        <v>45360</v>
      </c>
      <c r="B72" s="441">
        <v>38.08</v>
      </c>
      <c r="C72" s="441">
        <v>38.479999999999997</v>
      </c>
      <c r="D72" s="441">
        <v>41.49</v>
      </c>
      <c r="E72" s="441">
        <v>1.0931999999999999</v>
      </c>
      <c r="O72" s="442"/>
      <c r="S72" s="442"/>
      <c r="T72" s="442"/>
    </row>
    <row r="73" spans="1:20">
      <c r="A73" s="440">
        <v>45361</v>
      </c>
      <c r="B73" s="441">
        <v>38.08</v>
      </c>
      <c r="C73" s="441">
        <v>38.479999999999997</v>
      </c>
      <c r="D73" s="441">
        <v>41.49</v>
      </c>
      <c r="E73" s="441">
        <v>1.0931999999999999</v>
      </c>
      <c r="O73" s="442"/>
      <c r="S73" s="442"/>
      <c r="T73" s="442"/>
    </row>
    <row r="74" spans="1:20">
      <c r="A74" s="440">
        <v>45362</v>
      </c>
      <c r="B74" s="441">
        <v>38.14</v>
      </c>
      <c r="C74" s="441">
        <v>38.590000000000003</v>
      </c>
      <c r="D74" s="441">
        <v>41.7</v>
      </c>
      <c r="E74" s="441">
        <v>1.0926</v>
      </c>
      <c r="O74" s="442"/>
      <c r="S74" s="442"/>
      <c r="T74" s="442"/>
    </row>
    <row r="75" spans="1:20">
      <c r="A75" s="440">
        <v>45363</v>
      </c>
      <c r="B75" s="441">
        <v>38.17</v>
      </c>
      <c r="C75" s="441">
        <v>38.729999999999997</v>
      </c>
      <c r="D75" s="441">
        <v>41.96</v>
      </c>
      <c r="E75" s="441">
        <v>1.0915999999999999</v>
      </c>
      <c r="O75" s="442"/>
      <c r="S75" s="442"/>
      <c r="T75" s="442"/>
    </row>
    <row r="76" spans="1:20">
      <c r="A76" s="440">
        <v>45364</v>
      </c>
      <c r="B76" s="441">
        <v>38.49</v>
      </c>
      <c r="C76" s="441">
        <v>38.94</v>
      </c>
      <c r="D76" s="441">
        <v>42.04</v>
      </c>
      <c r="E76" s="441">
        <v>1.0939000000000001</v>
      </c>
      <c r="O76" s="442"/>
      <c r="S76" s="442"/>
      <c r="T76" s="442"/>
    </row>
    <row r="77" spans="1:20">
      <c r="A77" s="440">
        <v>45365</v>
      </c>
      <c r="B77" s="441">
        <v>38.79</v>
      </c>
      <c r="C77" s="441">
        <v>38.869999999999997</v>
      </c>
      <c r="D77" s="441">
        <v>42.42</v>
      </c>
      <c r="E77" s="441">
        <v>1.0925</v>
      </c>
      <c r="O77" s="442"/>
      <c r="S77" s="442"/>
      <c r="T77" s="442"/>
    </row>
    <row r="78" spans="1:20">
      <c r="A78" s="440">
        <v>45366</v>
      </c>
      <c r="B78" s="441">
        <v>38.69</v>
      </c>
      <c r="C78" s="441">
        <v>38.9</v>
      </c>
      <c r="D78" s="441">
        <v>42.29</v>
      </c>
      <c r="E78" s="441">
        <v>1.0891999999999999</v>
      </c>
      <c r="O78" s="442"/>
      <c r="S78" s="442"/>
      <c r="T78" s="442"/>
    </row>
    <row r="79" spans="1:20">
      <c r="A79" s="440">
        <v>45367</v>
      </c>
      <c r="B79" s="441">
        <v>38.69</v>
      </c>
      <c r="C79" s="441">
        <v>38.9</v>
      </c>
      <c r="D79" s="441">
        <v>42.29</v>
      </c>
      <c r="E79" s="441">
        <v>1.0891999999999999</v>
      </c>
      <c r="O79" s="442"/>
      <c r="S79" s="442"/>
      <c r="T79" s="442"/>
    </row>
    <row r="80" spans="1:20">
      <c r="A80" s="440">
        <v>45368</v>
      </c>
      <c r="B80" s="441">
        <v>38.69</v>
      </c>
      <c r="C80" s="441">
        <v>38.9</v>
      </c>
      <c r="D80" s="441">
        <v>42.29</v>
      </c>
      <c r="E80" s="441">
        <v>1.0891999999999999</v>
      </c>
      <c r="O80" s="442"/>
      <c r="S80" s="442"/>
      <c r="T80" s="442"/>
    </row>
    <row r="81" spans="1:20">
      <c r="A81" s="440">
        <v>45369</v>
      </c>
      <c r="B81" s="441">
        <v>38.799999999999997</v>
      </c>
      <c r="C81" s="441">
        <v>39</v>
      </c>
      <c r="D81" s="441">
        <v>42.25</v>
      </c>
      <c r="E81" s="441">
        <v>1.0891999999999999</v>
      </c>
      <c r="O81" s="442"/>
      <c r="S81" s="442"/>
      <c r="T81" s="442"/>
    </row>
    <row r="82" spans="1:20">
      <c r="A82" s="440">
        <v>45370</v>
      </c>
      <c r="B82" s="441">
        <v>38.97</v>
      </c>
      <c r="C82" s="441">
        <v>39.24</v>
      </c>
      <c r="D82" s="441">
        <v>42.45</v>
      </c>
      <c r="E82" s="441">
        <v>1.0853999999999999</v>
      </c>
      <c r="O82" s="442"/>
      <c r="S82" s="442"/>
      <c r="T82" s="442"/>
    </row>
    <row r="83" spans="1:20">
      <c r="A83" s="440">
        <v>45371</v>
      </c>
      <c r="B83" s="441">
        <v>39.130000000000003</v>
      </c>
      <c r="C83" s="441">
        <v>39.340000000000003</v>
      </c>
      <c r="D83" s="441">
        <v>42.46</v>
      </c>
      <c r="E83" s="441">
        <v>1.0844</v>
      </c>
      <c r="O83" s="442"/>
      <c r="S83" s="442"/>
      <c r="T83" s="442"/>
    </row>
    <row r="84" spans="1:20">
      <c r="A84" s="440">
        <v>45372</v>
      </c>
      <c r="B84" s="441">
        <v>39.14</v>
      </c>
      <c r="C84" s="441">
        <v>39.159999999999997</v>
      </c>
      <c r="D84" s="441">
        <v>42.44</v>
      </c>
      <c r="E84" s="441">
        <v>1.0907</v>
      </c>
      <c r="O84" s="442"/>
      <c r="S84" s="442"/>
      <c r="T84" s="442"/>
    </row>
    <row r="85" spans="1:20">
      <c r="A85" s="440">
        <v>45373</v>
      </c>
      <c r="B85" s="441">
        <v>38.92</v>
      </c>
      <c r="C85" s="441">
        <v>39.159999999999997</v>
      </c>
      <c r="D85" s="441">
        <v>42.47</v>
      </c>
      <c r="E85" s="441">
        <v>1.0823</v>
      </c>
      <c r="O85" s="442"/>
      <c r="S85" s="442"/>
      <c r="T85" s="442"/>
    </row>
    <row r="86" spans="1:20">
      <c r="A86" s="440">
        <v>45374</v>
      </c>
      <c r="B86" s="441">
        <v>38.92</v>
      </c>
      <c r="C86" s="441">
        <v>39.159999999999997</v>
      </c>
      <c r="D86" s="441">
        <v>42.47</v>
      </c>
      <c r="E86" s="441">
        <v>1.0823</v>
      </c>
      <c r="O86" s="442"/>
      <c r="S86" s="442"/>
      <c r="T86" s="442"/>
    </row>
    <row r="87" spans="1:20">
      <c r="A87" s="440">
        <v>45375</v>
      </c>
      <c r="B87" s="441">
        <v>38.92</v>
      </c>
      <c r="C87" s="441">
        <v>39.159999999999997</v>
      </c>
      <c r="D87" s="441">
        <v>42.47</v>
      </c>
      <c r="E87" s="441">
        <v>1.0823</v>
      </c>
      <c r="O87" s="442"/>
      <c r="S87" s="442"/>
      <c r="T87" s="442"/>
    </row>
    <row r="88" spans="1:20">
      <c r="A88" s="440">
        <v>45376</v>
      </c>
      <c r="B88" s="441">
        <v>38.909999999999997</v>
      </c>
      <c r="C88" s="441">
        <v>39.299999999999997</v>
      </c>
      <c r="D88" s="441">
        <v>42.13</v>
      </c>
      <c r="E88" s="441">
        <v>1.0834999999999999</v>
      </c>
      <c r="O88" s="442"/>
      <c r="S88" s="442"/>
      <c r="T88" s="442"/>
    </row>
    <row r="89" spans="1:20">
      <c r="A89" s="440">
        <v>45377</v>
      </c>
      <c r="B89" s="441">
        <v>39.229999999999997</v>
      </c>
      <c r="C89" s="441">
        <v>39.46</v>
      </c>
      <c r="D89" s="441">
        <v>42.49</v>
      </c>
      <c r="E89" s="441">
        <v>1.0854999999999999</v>
      </c>
      <c r="O89" s="442"/>
      <c r="S89" s="442"/>
      <c r="T89" s="442"/>
    </row>
    <row r="90" spans="1:20">
      <c r="A90" s="440">
        <v>45378</v>
      </c>
      <c r="B90" s="441">
        <v>39.340000000000003</v>
      </c>
      <c r="C90" s="441">
        <v>39.39</v>
      </c>
      <c r="D90" s="441">
        <v>42.69</v>
      </c>
      <c r="E90" s="441">
        <v>1.0815999999999999</v>
      </c>
      <c r="O90" s="442"/>
      <c r="S90" s="442"/>
      <c r="T90" s="442"/>
    </row>
    <row r="91" spans="1:20">
      <c r="A91" s="440">
        <v>45379</v>
      </c>
      <c r="B91" s="441">
        <v>39.229999999999997</v>
      </c>
      <c r="C91" s="441">
        <v>39.43</v>
      </c>
      <c r="D91" s="441">
        <v>42.44</v>
      </c>
      <c r="E91" s="441">
        <v>1.0810999999999999</v>
      </c>
      <c r="O91" s="442"/>
      <c r="S91" s="442"/>
      <c r="T91" s="442"/>
    </row>
    <row r="92" spans="1:20">
      <c r="A92" s="440">
        <v>45380</v>
      </c>
      <c r="B92" s="441">
        <v>39.22</v>
      </c>
      <c r="C92" s="441">
        <v>39.369999999999997</v>
      </c>
      <c r="D92" s="441">
        <v>42.37</v>
      </c>
      <c r="E92" s="441">
        <v>1.0810999999999999</v>
      </c>
      <c r="O92" s="442"/>
      <c r="S92" s="442"/>
      <c r="T92" s="442"/>
    </row>
    <row r="93" spans="1:20">
      <c r="A93" s="440">
        <v>45381</v>
      </c>
      <c r="B93" s="441">
        <v>39.22</v>
      </c>
      <c r="C93" s="441">
        <v>39.369999999999997</v>
      </c>
      <c r="D93" s="441">
        <v>42.37</v>
      </c>
      <c r="E93" s="441">
        <v>1.0810999999999999</v>
      </c>
      <c r="O93" s="442"/>
      <c r="S93" s="442"/>
      <c r="T93" s="442"/>
    </row>
    <row r="94" spans="1:20">
      <c r="A94" s="440">
        <v>45382</v>
      </c>
      <c r="B94" s="441">
        <v>39.22</v>
      </c>
      <c r="C94" s="441">
        <v>39.369999999999997</v>
      </c>
      <c r="D94" s="441">
        <v>42.37</v>
      </c>
      <c r="E94" s="441">
        <v>1.0810999999999999</v>
      </c>
      <c r="O94" s="442"/>
      <c r="S94" s="442"/>
      <c r="T94" s="442"/>
    </row>
    <row r="95" spans="1:20">
      <c r="A95" s="440">
        <v>45383</v>
      </c>
      <c r="B95" s="441">
        <v>39</v>
      </c>
      <c r="C95" s="441">
        <v>39.39</v>
      </c>
      <c r="D95" s="441">
        <v>42.16</v>
      </c>
      <c r="E95" s="441">
        <v>1.0810999999999999</v>
      </c>
      <c r="O95" s="442"/>
      <c r="S95" s="442"/>
      <c r="T95" s="442"/>
    </row>
    <row r="96" spans="1:20">
      <c r="A96" s="440">
        <v>45384</v>
      </c>
      <c r="B96" s="441">
        <v>39.07</v>
      </c>
      <c r="C96" s="441">
        <v>39.5</v>
      </c>
      <c r="D96" s="441">
        <v>42.14</v>
      </c>
      <c r="E96" s="441">
        <v>1.0749</v>
      </c>
      <c r="O96" s="442"/>
      <c r="S96" s="442"/>
      <c r="T96" s="442"/>
    </row>
    <row r="97" spans="1:20">
      <c r="A97" s="440">
        <v>45385</v>
      </c>
      <c r="B97" s="441">
        <v>39.32</v>
      </c>
      <c r="C97" s="441">
        <v>39.479999999999997</v>
      </c>
      <c r="D97" s="441">
        <v>42.28</v>
      </c>
      <c r="E97" s="441">
        <v>1.0783</v>
      </c>
      <c r="O97" s="442"/>
      <c r="S97" s="442"/>
      <c r="T97" s="442"/>
    </row>
    <row r="98" spans="1:20">
      <c r="A98" s="440">
        <v>45386</v>
      </c>
      <c r="B98" s="441">
        <v>39.200000000000003</v>
      </c>
      <c r="C98" s="441">
        <v>39.409999999999997</v>
      </c>
      <c r="D98" s="441">
        <v>42.26</v>
      </c>
      <c r="E98" s="441">
        <v>1.0851999999999999</v>
      </c>
      <c r="O98" s="442"/>
      <c r="S98" s="442"/>
      <c r="T98" s="442"/>
    </row>
    <row r="99" spans="1:20">
      <c r="A99" s="440">
        <v>45387</v>
      </c>
      <c r="B99" s="441">
        <v>39.020000000000003</v>
      </c>
      <c r="C99" s="441">
        <v>39.340000000000003</v>
      </c>
      <c r="D99" s="441">
        <v>42.35</v>
      </c>
      <c r="E99" s="441">
        <v>1.0841000000000001</v>
      </c>
      <c r="O99" s="442"/>
      <c r="S99" s="442"/>
      <c r="T99" s="442"/>
    </row>
    <row r="100" spans="1:20">
      <c r="A100" s="440">
        <v>45388</v>
      </c>
      <c r="B100" s="441">
        <v>39.020000000000003</v>
      </c>
      <c r="C100" s="441">
        <v>39.340000000000003</v>
      </c>
      <c r="D100" s="441">
        <v>42.35</v>
      </c>
      <c r="E100" s="441">
        <v>1.0841000000000001</v>
      </c>
      <c r="O100" s="442"/>
      <c r="S100" s="442"/>
      <c r="T100" s="442"/>
    </row>
    <row r="101" spans="1:20">
      <c r="A101" s="440">
        <v>45389</v>
      </c>
      <c r="B101" s="441">
        <v>39.020000000000003</v>
      </c>
      <c r="C101" s="441">
        <v>39.340000000000003</v>
      </c>
      <c r="D101" s="441">
        <v>42.35</v>
      </c>
      <c r="E101" s="441">
        <v>1.0841000000000001</v>
      </c>
      <c r="O101" s="442"/>
      <c r="S101" s="442"/>
      <c r="T101" s="442"/>
    </row>
    <row r="102" spans="1:20">
      <c r="A102" s="440">
        <v>45390</v>
      </c>
      <c r="B102" s="441">
        <v>38.840000000000003</v>
      </c>
      <c r="C102" s="441">
        <v>39.31</v>
      </c>
      <c r="D102" s="441">
        <v>42.09</v>
      </c>
      <c r="E102" s="441">
        <v>1.0823</v>
      </c>
      <c r="O102" s="442"/>
      <c r="S102" s="442"/>
      <c r="T102" s="442"/>
    </row>
    <row r="103" spans="1:20">
      <c r="A103" s="440">
        <v>45391</v>
      </c>
      <c r="B103" s="441">
        <v>38.99</v>
      </c>
      <c r="C103" s="441">
        <v>39.33</v>
      </c>
      <c r="D103" s="441">
        <v>42.2</v>
      </c>
      <c r="E103" s="441">
        <v>1.0867</v>
      </c>
      <c r="O103" s="442"/>
      <c r="S103" s="442"/>
      <c r="T103" s="442"/>
    </row>
    <row r="104" spans="1:20">
      <c r="A104" s="440">
        <v>45392</v>
      </c>
      <c r="B104" s="441">
        <v>38.99</v>
      </c>
      <c r="C104" s="441">
        <v>39.340000000000003</v>
      </c>
      <c r="D104" s="441">
        <v>42.35</v>
      </c>
      <c r="E104" s="441">
        <v>1.0860000000000001</v>
      </c>
      <c r="O104" s="442"/>
      <c r="S104" s="442"/>
      <c r="T104" s="442"/>
    </row>
    <row r="105" spans="1:20">
      <c r="A105" s="440">
        <v>45393</v>
      </c>
      <c r="B105" s="441">
        <v>39.020000000000003</v>
      </c>
      <c r="C105" s="441">
        <v>39.4</v>
      </c>
      <c r="D105" s="441">
        <v>42.36</v>
      </c>
      <c r="E105" s="441">
        <v>1.0729</v>
      </c>
      <c r="O105" s="442"/>
      <c r="S105" s="442"/>
      <c r="T105" s="442"/>
    </row>
    <row r="106" spans="1:20">
      <c r="A106" s="440">
        <v>45394</v>
      </c>
      <c r="B106" s="441">
        <v>39.17</v>
      </c>
      <c r="C106" s="441">
        <v>39.53</v>
      </c>
      <c r="D106" s="441">
        <v>42.02</v>
      </c>
      <c r="E106" s="441">
        <v>1.0651999999999999</v>
      </c>
      <c r="O106" s="442"/>
      <c r="S106" s="442"/>
      <c r="T106" s="442"/>
    </row>
    <row r="107" spans="1:20">
      <c r="A107" s="440">
        <v>45395</v>
      </c>
      <c r="B107" s="441">
        <v>39.17</v>
      </c>
      <c r="C107" s="441">
        <v>39.53</v>
      </c>
      <c r="D107" s="441">
        <v>42.02</v>
      </c>
      <c r="E107" s="441">
        <v>1.0651999999999999</v>
      </c>
      <c r="O107" s="442"/>
      <c r="S107" s="442"/>
      <c r="T107" s="442"/>
    </row>
    <row r="108" spans="1:20">
      <c r="A108" s="440">
        <v>45396</v>
      </c>
      <c r="B108" s="441">
        <v>39.17</v>
      </c>
      <c r="C108" s="441">
        <v>39.53</v>
      </c>
      <c r="D108" s="441">
        <v>42.02</v>
      </c>
      <c r="E108" s="441">
        <v>1.0651999999999999</v>
      </c>
      <c r="O108" s="442"/>
      <c r="S108" s="442"/>
      <c r="T108" s="442"/>
    </row>
    <row r="109" spans="1:20">
      <c r="A109" s="440">
        <v>45397</v>
      </c>
      <c r="B109" s="441">
        <v>39.4</v>
      </c>
      <c r="C109" s="441">
        <v>39.56</v>
      </c>
      <c r="D109" s="441">
        <v>41.97</v>
      </c>
      <c r="E109" s="441">
        <v>1.0656000000000001</v>
      </c>
      <c r="O109" s="442"/>
      <c r="S109" s="442"/>
      <c r="T109" s="442"/>
    </row>
    <row r="110" spans="1:20">
      <c r="A110" s="440">
        <v>45398</v>
      </c>
      <c r="B110" s="441">
        <v>39.57</v>
      </c>
      <c r="C110" s="441">
        <v>39.76</v>
      </c>
      <c r="D110" s="441">
        <v>42.16</v>
      </c>
      <c r="E110" s="441">
        <v>1.0637000000000001</v>
      </c>
      <c r="O110" s="442"/>
      <c r="S110" s="442"/>
      <c r="T110" s="442"/>
    </row>
    <row r="111" spans="1:20">
      <c r="A111" s="440">
        <v>45399</v>
      </c>
      <c r="B111" s="441">
        <v>39.57</v>
      </c>
      <c r="C111" s="441">
        <v>39.79</v>
      </c>
      <c r="D111" s="441">
        <v>42.12</v>
      </c>
      <c r="E111" s="441">
        <v>1.0638000000000001</v>
      </c>
      <c r="O111" s="442"/>
      <c r="S111" s="442"/>
      <c r="T111" s="442"/>
    </row>
    <row r="112" spans="1:20">
      <c r="A112" s="440">
        <v>45400</v>
      </c>
      <c r="B112" s="441">
        <v>39.549999999999997</v>
      </c>
      <c r="C112" s="441">
        <v>39.880000000000003</v>
      </c>
      <c r="D112" s="441">
        <v>42.06</v>
      </c>
      <c r="E112" s="441">
        <v>1.0679000000000001</v>
      </c>
      <c r="O112" s="442"/>
      <c r="S112" s="442"/>
      <c r="T112" s="442"/>
    </row>
    <row r="113" spans="1:20">
      <c r="A113" s="440">
        <v>45401</v>
      </c>
      <c r="B113" s="441">
        <v>39.6</v>
      </c>
      <c r="C113" s="441">
        <v>40.020000000000003</v>
      </c>
      <c r="D113" s="441">
        <v>42.28</v>
      </c>
      <c r="E113" s="441">
        <v>1.0652999999999999</v>
      </c>
      <c r="O113" s="442"/>
      <c r="S113" s="442"/>
      <c r="T113" s="442"/>
    </row>
    <row r="114" spans="1:20">
      <c r="A114" s="440">
        <v>45402</v>
      </c>
      <c r="B114" s="441">
        <v>39.6</v>
      </c>
      <c r="C114" s="441">
        <v>40.020000000000003</v>
      </c>
      <c r="D114" s="441">
        <v>42.28</v>
      </c>
      <c r="E114" s="441">
        <v>1.0652999999999999</v>
      </c>
      <c r="O114" s="442"/>
      <c r="S114" s="442"/>
      <c r="T114" s="442"/>
    </row>
    <row r="115" spans="1:20">
      <c r="A115" s="440">
        <v>45403</v>
      </c>
      <c r="B115" s="441">
        <v>39.6</v>
      </c>
      <c r="C115" s="441">
        <v>40.020000000000003</v>
      </c>
      <c r="D115" s="441">
        <v>42.28</v>
      </c>
      <c r="E115" s="441">
        <v>1.0652999999999999</v>
      </c>
      <c r="O115" s="442"/>
      <c r="S115" s="442"/>
      <c r="T115" s="442"/>
    </row>
    <row r="116" spans="1:20">
      <c r="A116" s="440">
        <v>45404</v>
      </c>
      <c r="B116" s="441">
        <v>39.79</v>
      </c>
      <c r="C116" s="441">
        <v>40.049999999999997</v>
      </c>
      <c r="D116" s="441">
        <v>42.38</v>
      </c>
      <c r="E116" s="441">
        <v>1.0631999999999999</v>
      </c>
      <c r="O116" s="442"/>
      <c r="S116" s="442"/>
      <c r="T116" s="442"/>
    </row>
    <row r="117" spans="1:20">
      <c r="A117" s="440">
        <v>45405</v>
      </c>
      <c r="B117" s="441">
        <v>39.78</v>
      </c>
      <c r="C117" s="441">
        <v>39.83</v>
      </c>
      <c r="D117" s="441">
        <v>42.31</v>
      </c>
      <c r="E117" s="441">
        <v>1.0673999999999999</v>
      </c>
      <c r="O117" s="442"/>
      <c r="S117" s="442"/>
      <c r="T117" s="442"/>
    </row>
    <row r="118" spans="1:20">
      <c r="A118" s="440">
        <v>45406</v>
      </c>
      <c r="B118" s="441">
        <v>39.590000000000003</v>
      </c>
      <c r="C118" s="441">
        <v>39.81</v>
      </c>
      <c r="D118" s="441">
        <v>42.26</v>
      </c>
      <c r="E118" s="441">
        <v>1.0686</v>
      </c>
      <c r="O118" s="442"/>
      <c r="S118" s="442"/>
      <c r="T118" s="442"/>
    </row>
    <row r="119" spans="1:20">
      <c r="A119" s="440">
        <v>45407</v>
      </c>
      <c r="B119" s="441">
        <v>39.47</v>
      </c>
      <c r="C119" s="441">
        <v>39.840000000000003</v>
      </c>
      <c r="D119" s="441">
        <v>42.18</v>
      </c>
      <c r="E119" s="441">
        <v>1.0720000000000001</v>
      </c>
      <c r="O119" s="442"/>
      <c r="S119" s="442"/>
      <c r="T119" s="442"/>
    </row>
    <row r="120" spans="1:20">
      <c r="A120" s="440">
        <v>45408</v>
      </c>
      <c r="B120" s="441">
        <v>39.67</v>
      </c>
      <c r="C120" s="441">
        <v>39.869999999999997</v>
      </c>
      <c r="D120" s="441">
        <v>42.52</v>
      </c>
      <c r="E120" s="441">
        <v>1.0713999999999999</v>
      </c>
      <c r="O120" s="442"/>
      <c r="S120" s="442"/>
      <c r="T120" s="442"/>
    </row>
    <row r="121" spans="1:20">
      <c r="A121" s="440">
        <v>45409</v>
      </c>
      <c r="B121" s="441">
        <v>39.67</v>
      </c>
      <c r="C121" s="441">
        <v>39.869999999999997</v>
      </c>
      <c r="D121" s="441">
        <v>42.52</v>
      </c>
      <c r="E121" s="441">
        <v>1.0713999999999999</v>
      </c>
      <c r="O121" s="442"/>
      <c r="S121" s="442"/>
      <c r="T121" s="442"/>
    </row>
    <row r="122" spans="1:20">
      <c r="A122" s="440">
        <v>45410</v>
      </c>
      <c r="B122" s="441">
        <v>39.67</v>
      </c>
      <c r="C122" s="441">
        <v>39.869999999999997</v>
      </c>
      <c r="D122" s="441">
        <v>42.52</v>
      </c>
      <c r="E122" s="441">
        <v>1.0713999999999999</v>
      </c>
      <c r="O122" s="442"/>
      <c r="S122" s="442"/>
      <c r="T122" s="442"/>
    </row>
    <row r="123" spans="1:20">
      <c r="A123" s="440">
        <v>45411</v>
      </c>
      <c r="B123" s="441">
        <v>39.6</v>
      </c>
      <c r="C123" s="441">
        <v>39.82</v>
      </c>
      <c r="D123" s="441">
        <v>42.44</v>
      </c>
      <c r="E123" s="441">
        <v>1.0720000000000001</v>
      </c>
      <c r="O123" s="442"/>
      <c r="S123" s="442"/>
      <c r="T123" s="442"/>
    </row>
    <row r="124" spans="1:20">
      <c r="A124" s="440">
        <v>45412</v>
      </c>
      <c r="B124" s="441">
        <v>39.67</v>
      </c>
      <c r="C124" s="441">
        <v>39.770000000000003</v>
      </c>
      <c r="D124" s="441">
        <v>42.5</v>
      </c>
      <c r="E124" s="441">
        <v>1.0718000000000001</v>
      </c>
      <c r="O124" s="442"/>
      <c r="S124" s="442"/>
      <c r="T124" s="442"/>
    </row>
    <row r="125" spans="1:20">
      <c r="A125" s="440">
        <v>45413</v>
      </c>
      <c r="B125" s="441">
        <v>39.520000000000003</v>
      </c>
      <c r="C125" s="441">
        <v>39.840000000000003</v>
      </c>
      <c r="D125" s="441">
        <v>42.36</v>
      </c>
      <c r="E125" s="441">
        <v>1.0718000000000001</v>
      </c>
      <c r="O125" s="442"/>
      <c r="S125" s="442"/>
      <c r="T125" s="442"/>
    </row>
    <row r="126" spans="1:20">
      <c r="A126" s="440">
        <v>45414</v>
      </c>
      <c r="B126" s="441">
        <v>39.64</v>
      </c>
      <c r="C126" s="441">
        <v>39.840000000000003</v>
      </c>
      <c r="D126" s="441">
        <v>42.3</v>
      </c>
      <c r="E126" s="441">
        <v>1.0698000000000001</v>
      </c>
      <c r="O126" s="442"/>
      <c r="S126" s="442"/>
      <c r="T126" s="442"/>
    </row>
    <row r="127" spans="1:20">
      <c r="A127" s="440">
        <v>45415</v>
      </c>
      <c r="B127" s="441">
        <v>39.53</v>
      </c>
      <c r="C127" s="441">
        <v>39.82</v>
      </c>
      <c r="D127" s="441">
        <v>42.31</v>
      </c>
      <c r="E127" s="441">
        <v>1.0744</v>
      </c>
      <c r="O127" s="442"/>
      <c r="S127" s="442"/>
      <c r="T127" s="442"/>
    </row>
    <row r="128" spans="1:20">
      <c r="A128" s="440">
        <v>45416</v>
      </c>
      <c r="B128" s="441">
        <v>39.53</v>
      </c>
      <c r="C128" s="441">
        <v>39.82</v>
      </c>
      <c r="D128" s="441">
        <v>42.31</v>
      </c>
      <c r="E128" s="441">
        <v>1.0744</v>
      </c>
      <c r="O128" s="442"/>
      <c r="S128" s="442"/>
      <c r="T128" s="442"/>
    </row>
    <row r="129" spans="1:20">
      <c r="A129" s="440">
        <v>45417</v>
      </c>
      <c r="B129" s="441">
        <v>39.53</v>
      </c>
      <c r="C129" s="441">
        <v>39.82</v>
      </c>
      <c r="D129" s="441">
        <v>42.31</v>
      </c>
      <c r="E129" s="441">
        <v>1.0744</v>
      </c>
      <c r="O129" s="442"/>
      <c r="S129" s="442"/>
      <c r="T129" s="442"/>
    </row>
    <row r="130" spans="1:20">
      <c r="A130" s="440">
        <v>45418</v>
      </c>
      <c r="B130" s="441">
        <v>39.4</v>
      </c>
      <c r="C130" s="441">
        <v>39.81</v>
      </c>
      <c r="D130" s="441">
        <v>42.34</v>
      </c>
      <c r="E130" s="441">
        <v>1.0775999999999999</v>
      </c>
      <c r="O130" s="442"/>
      <c r="S130" s="442"/>
      <c r="T130" s="442"/>
    </row>
    <row r="131" spans="1:20">
      <c r="A131" s="440">
        <v>45419</v>
      </c>
      <c r="B131" s="441">
        <v>39.36</v>
      </c>
      <c r="C131" s="441">
        <v>39.76</v>
      </c>
      <c r="D131" s="441">
        <v>42.4</v>
      </c>
      <c r="E131" s="441">
        <v>1.0766</v>
      </c>
      <c r="O131" s="442"/>
      <c r="S131" s="442"/>
      <c r="T131" s="442"/>
    </row>
    <row r="132" spans="1:20">
      <c r="A132" s="440">
        <v>45420</v>
      </c>
      <c r="B132" s="441">
        <v>39.299999999999997</v>
      </c>
      <c r="C132" s="441">
        <v>39.75</v>
      </c>
      <c r="D132" s="441">
        <v>42.31</v>
      </c>
      <c r="E132" s="441">
        <v>1.0743</v>
      </c>
      <c r="O132" s="442"/>
      <c r="S132" s="442"/>
      <c r="T132" s="442"/>
    </row>
    <row r="133" spans="1:20">
      <c r="A133" s="440">
        <v>45421</v>
      </c>
      <c r="B133" s="441">
        <v>39.380000000000003</v>
      </c>
      <c r="C133" s="441">
        <v>39.840000000000003</v>
      </c>
      <c r="D133" s="441">
        <v>42.32</v>
      </c>
      <c r="E133" s="441">
        <v>1.0731999999999999</v>
      </c>
      <c r="O133" s="442"/>
      <c r="S133" s="442"/>
      <c r="T133" s="442"/>
    </row>
    <row r="134" spans="1:20">
      <c r="A134" s="440">
        <v>45422</v>
      </c>
      <c r="B134" s="441">
        <v>39.549999999999997</v>
      </c>
      <c r="C134" s="441">
        <v>39.94</v>
      </c>
      <c r="D134" s="441">
        <v>42.43</v>
      </c>
      <c r="E134" s="441">
        <v>1.0779000000000001</v>
      </c>
      <c r="O134" s="442"/>
      <c r="S134" s="442"/>
      <c r="T134" s="442"/>
    </row>
    <row r="135" spans="1:20">
      <c r="A135" s="440">
        <v>45423</v>
      </c>
      <c r="B135" s="441">
        <v>39.549999999999997</v>
      </c>
      <c r="C135" s="441">
        <v>39.94</v>
      </c>
      <c r="D135" s="441">
        <v>42.43</v>
      </c>
      <c r="E135" s="441">
        <v>1.0779000000000001</v>
      </c>
      <c r="O135" s="442"/>
      <c r="S135" s="442"/>
      <c r="T135" s="442"/>
    </row>
    <row r="136" spans="1:20">
      <c r="A136" s="440">
        <v>45424</v>
      </c>
      <c r="B136" s="441">
        <v>39.549999999999997</v>
      </c>
      <c r="C136" s="441">
        <v>39.93</v>
      </c>
      <c r="D136" s="441">
        <v>42.43</v>
      </c>
      <c r="E136" s="441">
        <v>1.0779000000000001</v>
      </c>
      <c r="O136" s="442"/>
      <c r="S136" s="442"/>
      <c r="T136" s="442"/>
    </row>
    <row r="137" spans="1:20">
      <c r="A137" s="440">
        <v>45425</v>
      </c>
      <c r="B137" s="441">
        <v>39.72</v>
      </c>
      <c r="C137" s="441">
        <v>39.93</v>
      </c>
      <c r="D137" s="441">
        <v>42.81</v>
      </c>
      <c r="E137" s="441">
        <v>1.0794999999999999</v>
      </c>
      <c r="O137" s="442"/>
      <c r="S137" s="442"/>
      <c r="T137" s="442"/>
    </row>
    <row r="138" spans="1:20">
      <c r="A138" s="440">
        <v>45426</v>
      </c>
      <c r="B138" s="441">
        <v>39.619999999999997</v>
      </c>
      <c r="C138" s="441">
        <v>40.020000000000003</v>
      </c>
      <c r="D138" s="441">
        <v>42.75</v>
      </c>
      <c r="E138" s="441">
        <v>1.0795999999999999</v>
      </c>
      <c r="O138" s="442"/>
      <c r="S138" s="442"/>
      <c r="T138" s="442"/>
    </row>
    <row r="139" spans="1:20">
      <c r="A139" s="440">
        <v>45427</v>
      </c>
      <c r="B139" s="441">
        <v>39.68</v>
      </c>
      <c r="C139" s="441">
        <v>40</v>
      </c>
      <c r="D139" s="441">
        <v>42.83</v>
      </c>
      <c r="E139" s="441">
        <v>1.0831999999999999</v>
      </c>
      <c r="O139" s="442"/>
      <c r="S139" s="442"/>
      <c r="T139" s="442"/>
    </row>
    <row r="140" spans="1:20">
      <c r="A140" s="440">
        <v>45428</v>
      </c>
      <c r="B140" s="441">
        <v>39.58</v>
      </c>
      <c r="C140" s="441">
        <v>39.94</v>
      </c>
      <c r="D140" s="441">
        <v>42.85</v>
      </c>
      <c r="E140" s="441">
        <v>1.0866</v>
      </c>
      <c r="O140" s="442"/>
      <c r="S140" s="442"/>
      <c r="T140" s="442"/>
    </row>
    <row r="141" spans="1:20">
      <c r="A141" s="440">
        <v>45429</v>
      </c>
      <c r="B141" s="441">
        <v>39.43</v>
      </c>
      <c r="C141" s="441">
        <v>39.89</v>
      </c>
      <c r="D141" s="441">
        <v>42.85</v>
      </c>
      <c r="E141" s="441">
        <v>1.0844</v>
      </c>
      <c r="O141" s="442"/>
      <c r="S141" s="442"/>
      <c r="T141" s="442"/>
    </row>
    <row r="142" spans="1:20">
      <c r="A142" s="440">
        <v>45430</v>
      </c>
      <c r="B142" s="441">
        <v>39.43</v>
      </c>
      <c r="C142" s="441">
        <v>39.89</v>
      </c>
      <c r="D142" s="441">
        <v>42.85</v>
      </c>
      <c r="E142" s="441">
        <v>1.0844</v>
      </c>
      <c r="O142" s="442"/>
      <c r="S142" s="442"/>
      <c r="T142" s="442"/>
    </row>
    <row r="143" spans="1:20">
      <c r="A143" s="440">
        <v>45431</v>
      </c>
      <c r="B143" s="441">
        <v>39.43</v>
      </c>
      <c r="C143" s="441">
        <v>39.89</v>
      </c>
      <c r="D143" s="441">
        <v>42.85</v>
      </c>
      <c r="E143" s="441">
        <v>1.0844</v>
      </c>
      <c r="O143" s="442"/>
      <c r="S143" s="442"/>
      <c r="T143" s="442"/>
    </row>
    <row r="144" spans="1:20">
      <c r="A144" s="440">
        <v>45432</v>
      </c>
      <c r="B144" s="441">
        <v>39.43</v>
      </c>
      <c r="C144" s="441">
        <v>39.97</v>
      </c>
      <c r="D144" s="441">
        <v>42.75</v>
      </c>
      <c r="E144" s="441">
        <v>1.0861000000000001</v>
      </c>
      <c r="O144" s="442"/>
      <c r="S144" s="442"/>
      <c r="T144" s="442"/>
    </row>
    <row r="145" spans="1:20">
      <c r="A145" s="440">
        <v>45433</v>
      </c>
      <c r="B145" s="441">
        <v>39.67</v>
      </c>
      <c r="C145" s="441">
        <v>40.04</v>
      </c>
      <c r="D145" s="441">
        <v>43.08</v>
      </c>
      <c r="E145" s="441">
        <v>1.0864</v>
      </c>
      <c r="O145" s="442"/>
      <c r="S145" s="442"/>
      <c r="T145" s="442"/>
    </row>
    <row r="146" spans="1:20">
      <c r="A146" s="440">
        <v>45434</v>
      </c>
      <c r="B146" s="441">
        <v>39.81</v>
      </c>
      <c r="C146" s="441">
        <v>40.1</v>
      </c>
      <c r="D146" s="441">
        <v>43.26</v>
      </c>
      <c r="E146" s="441">
        <v>1.083</v>
      </c>
      <c r="O146" s="442"/>
      <c r="S146" s="442"/>
      <c r="T146" s="442"/>
    </row>
    <row r="147" spans="1:20">
      <c r="A147" s="440">
        <v>45435</v>
      </c>
      <c r="B147" s="441">
        <v>39.83</v>
      </c>
      <c r="C147" s="441">
        <v>40.130000000000003</v>
      </c>
      <c r="D147" s="441">
        <v>43.11</v>
      </c>
      <c r="E147" s="441">
        <v>1.0853999999999999</v>
      </c>
      <c r="O147" s="442"/>
      <c r="S147" s="442"/>
      <c r="T147" s="442"/>
    </row>
    <row r="148" spans="1:20">
      <c r="A148" s="440">
        <v>45436</v>
      </c>
      <c r="B148" s="441">
        <v>39.92</v>
      </c>
      <c r="C148" s="441">
        <v>40.299999999999997</v>
      </c>
      <c r="D148" s="441">
        <v>43.31</v>
      </c>
      <c r="E148" s="441">
        <v>1.0840000000000001</v>
      </c>
      <c r="O148" s="442"/>
      <c r="S148" s="442"/>
      <c r="T148" s="442"/>
    </row>
    <row r="149" spans="1:20">
      <c r="A149" s="440">
        <v>45437</v>
      </c>
      <c r="B149" s="441">
        <v>39.92</v>
      </c>
      <c r="C149" s="441">
        <v>40.299999999999997</v>
      </c>
      <c r="D149" s="441">
        <v>43.31</v>
      </c>
      <c r="E149" s="441">
        <v>1.0840000000000001</v>
      </c>
      <c r="O149" s="442"/>
      <c r="S149" s="442"/>
      <c r="T149" s="442"/>
    </row>
    <row r="150" spans="1:20">
      <c r="A150" s="440">
        <v>45438</v>
      </c>
      <c r="B150" s="441">
        <v>39.92</v>
      </c>
      <c r="C150" s="441">
        <v>40.299999999999997</v>
      </c>
      <c r="D150" s="441">
        <v>43.31</v>
      </c>
      <c r="E150" s="441">
        <v>1.0840000000000001</v>
      </c>
      <c r="O150" s="442"/>
      <c r="S150" s="442"/>
      <c r="T150" s="442"/>
    </row>
    <row r="151" spans="1:20">
      <c r="A151" s="440">
        <v>45439</v>
      </c>
      <c r="B151" s="441">
        <v>40.119999999999997</v>
      </c>
      <c r="C151" s="441">
        <v>40.479999999999997</v>
      </c>
      <c r="D151" s="441">
        <v>43.49</v>
      </c>
      <c r="E151" s="441">
        <v>1.0843</v>
      </c>
      <c r="O151" s="442"/>
      <c r="S151" s="442"/>
      <c r="T151" s="442"/>
    </row>
    <row r="152" spans="1:20">
      <c r="A152" s="440">
        <v>45440</v>
      </c>
      <c r="B152" s="441">
        <v>40.299999999999997</v>
      </c>
      <c r="C152" s="441">
        <v>40.75</v>
      </c>
      <c r="D152" s="441">
        <v>43.76</v>
      </c>
      <c r="E152" s="441">
        <v>1.0882000000000001</v>
      </c>
      <c r="O152" s="442"/>
      <c r="S152" s="442"/>
      <c r="T152" s="442"/>
    </row>
    <row r="153" spans="1:20">
      <c r="A153" s="440">
        <v>45441</v>
      </c>
      <c r="B153" s="441">
        <v>40.4</v>
      </c>
      <c r="C153" s="441">
        <v>40.96</v>
      </c>
      <c r="D153" s="441">
        <v>43.97</v>
      </c>
      <c r="E153" s="441">
        <v>1.0857000000000001</v>
      </c>
      <c r="O153" s="442"/>
      <c r="S153" s="442"/>
      <c r="T153" s="442"/>
    </row>
    <row r="154" spans="1:20">
      <c r="A154" s="440">
        <v>45442</v>
      </c>
      <c r="B154" s="441">
        <v>40.479999999999997</v>
      </c>
      <c r="C154" s="441">
        <v>40.97</v>
      </c>
      <c r="D154" s="441">
        <v>43.92</v>
      </c>
      <c r="E154" s="441">
        <v>1.0814999999999999</v>
      </c>
      <c r="O154" s="442"/>
      <c r="S154" s="442"/>
      <c r="T154" s="442"/>
    </row>
    <row r="155" spans="1:20">
      <c r="A155" s="440">
        <v>45443</v>
      </c>
      <c r="B155" s="441">
        <v>40.5</v>
      </c>
      <c r="C155" s="441">
        <v>41.03</v>
      </c>
      <c r="D155" s="441">
        <v>43.82</v>
      </c>
      <c r="E155" s="441">
        <v>1.0851999999999999</v>
      </c>
      <c r="O155" s="442"/>
      <c r="S155" s="442"/>
      <c r="T155" s="442"/>
    </row>
    <row r="156" spans="1:20">
      <c r="A156" s="440">
        <v>45444</v>
      </c>
      <c r="B156" s="441">
        <v>40.5</v>
      </c>
      <c r="C156" s="441">
        <v>41.03</v>
      </c>
      <c r="D156" s="441">
        <v>43.82</v>
      </c>
      <c r="E156" s="441">
        <v>1.0851999999999999</v>
      </c>
      <c r="O156" s="442"/>
      <c r="S156" s="442"/>
      <c r="T156" s="442"/>
    </row>
    <row r="157" spans="1:20">
      <c r="A157" s="440">
        <v>45445</v>
      </c>
      <c r="B157" s="441">
        <v>40.5</v>
      </c>
      <c r="C157" s="441">
        <v>41.03</v>
      </c>
      <c r="D157" s="441">
        <v>43.82</v>
      </c>
      <c r="E157" s="441">
        <v>1.0851999999999999</v>
      </c>
      <c r="O157" s="442"/>
      <c r="S157" s="442"/>
      <c r="T157" s="442"/>
    </row>
    <row r="158" spans="1:20">
      <c r="A158" s="440">
        <v>45446</v>
      </c>
      <c r="B158" s="441">
        <v>40.54</v>
      </c>
      <c r="C158" s="441">
        <v>41.01</v>
      </c>
      <c r="D158" s="441">
        <v>43.99</v>
      </c>
      <c r="E158" s="441">
        <v>1.0842000000000001</v>
      </c>
      <c r="O158" s="442"/>
      <c r="S158" s="442"/>
      <c r="T158" s="442"/>
    </row>
    <row r="159" spans="1:20">
      <c r="A159" s="440">
        <v>45447</v>
      </c>
      <c r="B159" s="441">
        <v>40.479999999999997</v>
      </c>
      <c r="C159" s="441">
        <v>40.89</v>
      </c>
      <c r="D159" s="441">
        <v>43.89</v>
      </c>
      <c r="E159" s="441">
        <v>1.0865</v>
      </c>
      <c r="O159" s="442"/>
      <c r="S159" s="442"/>
      <c r="T159" s="442"/>
    </row>
    <row r="160" spans="1:20">
      <c r="A160" s="440">
        <v>45448</v>
      </c>
      <c r="B160" s="441">
        <v>40.29</v>
      </c>
      <c r="C160" s="441">
        <v>40.64</v>
      </c>
      <c r="D160" s="441">
        <v>43.77</v>
      </c>
      <c r="E160" s="441">
        <v>1.0871999999999999</v>
      </c>
      <c r="O160" s="442"/>
      <c r="S160" s="442"/>
      <c r="T160" s="442"/>
    </row>
    <row r="161" spans="1:20">
      <c r="A161" s="440">
        <v>45449</v>
      </c>
      <c r="B161" s="441">
        <v>40.130000000000003</v>
      </c>
      <c r="C161" s="441">
        <v>40.61</v>
      </c>
      <c r="D161" s="441">
        <v>43.61</v>
      </c>
      <c r="E161" s="441">
        <v>1.0865</v>
      </c>
      <c r="O161" s="442"/>
      <c r="S161" s="442"/>
      <c r="T161" s="442"/>
    </row>
    <row r="162" spans="1:20">
      <c r="A162" s="440">
        <v>45450</v>
      </c>
      <c r="B162" s="441">
        <v>40.15</v>
      </c>
      <c r="C162" s="441">
        <v>40.68</v>
      </c>
      <c r="D162" s="441">
        <v>43.63</v>
      </c>
      <c r="E162" s="441">
        <v>1.0898000000000001</v>
      </c>
      <c r="O162" s="442"/>
      <c r="S162" s="442"/>
      <c r="T162" s="442"/>
    </row>
    <row r="163" spans="1:20">
      <c r="A163" s="440">
        <v>45451</v>
      </c>
      <c r="B163" s="441">
        <v>40.15</v>
      </c>
      <c r="C163" s="441">
        <v>40.68</v>
      </c>
      <c r="D163" s="441">
        <v>43.63</v>
      </c>
      <c r="E163" s="441">
        <v>1.0898000000000001</v>
      </c>
      <c r="O163" s="442"/>
      <c r="S163" s="442"/>
      <c r="T163" s="442"/>
    </row>
    <row r="164" spans="1:20">
      <c r="A164" s="440">
        <v>45452</v>
      </c>
      <c r="B164" s="441">
        <v>40.15</v>
      </c>
      <c r="C164" s="441">
        <v>40.68</v>
      </c>
      <c r="D164" s="441">
        <v>43.63</v>
      </c>
      <c r="E164" s="441">
        <v>1.0898000000000001</v>
      </c>
      <c r="O164" s="442"/>
      <c r="S164" s="442"/>
      <c r="T164" s="442"/>
    </row>
    <row r="165" spans="1:20">
      <c r="A165" s="440">
        <v>45453</v>
      </c>
      <c r="B165" s="441">
        <v>40.25</v>
      </c>
      <c r="C165" s="441">
        <v>40.74</v>
      </c>
      <c r="D165" s="441">
        <v>43.87</v>
      </c>
      <c r="E165" s="441">
        <v>1.0755999999999999</v>
      </c>
      <c r="O165" s="442"/>
      <c r="S165" s="442"/>
      <c r="T165" s="442"/>
    </row>
    <row r="166" spans="1:20">
      <c r="A166" s="440">
        <v>45454</v>
      </c>
      <c r="B166" s="441">
        <v>40.42</v>
      </c>
      <c r="C166" s="441">
        <v>40.840000000000003</v>
      </c>
      <c r="D166" s="441">
        <v>43.47</v>
      </c>
      <c r="E166" s="441">
        <v>1.073</v>
      </c>
      <c r="O166" s="442"/>
      <c r="S166" s="442"/>
      <c r="T166" s="442"/>
    </row>
    <row r="167" spans="1:20">
      <c r="A167" s="440">
        <v>45455</v>
      </c>
      <c r="B167" s="441">
        <v>40.520000000000003</v>
      </c>
      <c r="C167" s="441">
        <v>40.840000000000003</v>
      </c>
      <c r="D167" s="441">
        <v>43.46</v>
      </c>
      <c r="E167" s="441">
        <v>1.0765</v>
      </c>
      <c r="O167" s="442"/>
      <c r="S167" s="442"/>
      <c r="T167" s="442"/>
    </row>
    <row r="168" spans="1:20">
      <c r="A168" s="440">
        <v>45456</v>
      </c>
      <c r="B168" s="441">
        <v>40.44</v>
      </c>
      <c r="C168" s="441">
        <v>40.94</v>
      </c>
      <c r="D168" s="441">
        <v>43.53</v>
      </c>
      <c r="E168" s="441">
        <v>1.0784</v>
      </c>
      <c r="O168" s="442"/>
      <c r="S168" s="442"/>
      <c r="T168" s="442"/>
    </row>
    <row r="169" spans="1:20">
      <c r="A169" s="440">
        <v>45457</v>
      </c>
      <c r="B169" s="441">
        <v>40.69</v>
      </c>
      <c r="C169" s="441">
        <v>40.99</v>
      </c>
      <c r="D169" s="441">
        <v>43.89</v>
      </c>
      <c r="E169" s="441">
        <v>1.0686</v>
      </c>
      <c r="O169" s="442"/>
      <c r="S169" s="442"/>
      <c r="T169" s="442"/>
    </row>
    <row r="170" spans="1:20">
      <c r="A170" s="440">
        <v>45458</v>
      </c>
      <c r="B170" s="441">
        <v>40.69</v>
      </c>
      <c r="C170" s="441">
        <v>40.99</v>
      </c>
      <c r="D170" s="441">
        <v>43.89</v>
      </c>
      <c r="E170" s="441">
        <v>1.0686</v>
      </c>
      <c r="O170" s="442"/>
      <c r="S170" s="442"/>
      <c r="T170" s="442"/>
    </row>
    <row r="171" spans="1:20">
      <c r="A171" s="440">
        <v>45459</v>
      </c>
      <c r="B171" s="441">
        <v>40.69</v>
      </c>
      <c r="C171" s="441">
        <v>40.99</v>
      </c>
      <c r="D171" s="441">
        <v>43.89</v>
      </c>
      <c r="E171" s="441">
        <v>1.0686</v>
      </c>
      <c r="O171" s="442"/>
      <c r="S171" s="442"/>
      <c r="T171" s="442"/>
    </row>
    <row r="172" spans="1:20">
      <c r="A172" s="440">
        <v>45460</v>
      </c>
      <c r="B172" s="441">
        <v>40.65</v>
      </c>
      <c r="C172" s="441">
        <v>41</v>
      </c>
      <c r="D172" s="441">
        <v>43.48</v>
      </c>
      <c r="E172" s="441">
        <v>1.0711999999999999</v>
      </c>
      <c r="O172" s="442"/>
      <c r="S172" s="442"/>
      <c r="T172" s="442"/>
    </row>
    <row r="173" spans="1:20">
      <c r="A173" s="440">
        <v>45461</v>
      </c>
      <c r="B173" s="441">
        <v>40.65</v>
      </c>
      <c r="C173" s="441">
        <v>40.93</v>
      </c>
      <c r="D173" s="441">
        <v>43.54</v>
      </c>
      <c r="E173" s="441">
        <v>1.0714999999999999</v>
      </c>
      <c r="O173" s="442"/>
      <c r="S173" s="442"/>
      <c r="T173" s="442"/>
    </row>
    <row r="174" spans="1:20">
      <c r="A174" s="440">
        <v>45462</v>
      </c>
      <c r="B174" s="441">
        <v>40.549999999999997</v>
      </c>
      <c r="C174" s="441">
        <v>40.909999999999997</v>
      </c>
      <c r="D174" s="441">
        <v>43.45</v>
      </c>
      <c r="E174" s="441">
        <v>1.0749</v>
      </c>
      <c r="O174" s="442"/>
      <c r="S174" s="442"/>
      <c r="T174" s="442"/>
    </row>
    <row r="175" spans="1:20">
      <c r="A175" s="440">
        <v>45463</v>
      </c>
      <c r="B175" s="441">
        <v>40.54</v>
      </c>
      <c r="C175" s="441">
        <v>40.89</v>
      </c>
      <c r="D175" s="441">
        <v>43.57</v>
      </c>
      <c r="E175" s="441">
        <v>1.0719000000000001</v>
      </c>
      <c r="O175" s="442"/>
      <c r="S175" s="442"/>
      <c r="T175" s="442"/>
    </row>
    <row r="176" spans="1:20">
      <c r="A176" s="440">
        <v>45464</v>
      </c>
      <c r="B176" s="441">
        <v>40.520000000000003</v>
      </c>
      <c r="C176" s="441">
        <v>40.83</v>
      </c>
      <c r="D176" s="441">
        <v>43.43</v>
      </c>
      <c r="E176" s="441">
        <v>1.0688</v>
      </c>
      <c r="O176" s="442"/>
      <c r="S176" s="442"/>
      <c r="T176" s="442"/>
    </row>
    <row r="177" spans="1:20">
      <c r="A177" s="440">
        <v>45465</v>
      </c>
      <c r="B177" s="441">
        <v>40.520000000000003</v>
      </c>
      <c r="C177" s="441">
        <v>40.83</v>
      </c>
      <c r="D177" s="441">
        <v>43.43</v>
      </c>
      <c r="E177" s="441">
        <v>1.0688</v>
      </c>
      <c r="O177" s="442"/>
      <c r="S177" s="442"/>
      <c r="T177" s="442"/>
    </row>
    <row r="178" spans="1:20">
      <c r="A178" s="440">
        <v>45466</v>
      </c>
      <c r="B178" s="441">
        <v>40.520000000000003</v>
      </c>
      <c r="C178" s="441">
        <v>40.83</v>
      </c>
      <c r="D178" s="441">
        <v>43.43</v>
      </c>
      <c r="E178" s="441">
        <v>1.0688</v>
      </c>
      <c r="O178" s="442"/>
      <c r="S178" s="442"/>
      <c r="T178" s="442"/>
    </row>
    <row r="179" spans="1:20">
      <c r="A179" s="440">
        <v>45467</v>
      </c>
      <c r="B179" s="441">
        <v>40.450000000000003</v>
      </c>
      <c r="C179" s="441">
        <v>40.840000000000003</v>
      </c>
      <c r="D179" s="441">
        <v>43.23</v>
      </c>
      <c r="E179" s="441">
        <v>1.073</v>
      </c>
      <c r="O179" s="442"/>
      <c r="S179" s="442"/>
      <c r="T179" s="442"/>
    </row>
    <row r="180" spans="1:20">
      <c r="A180" s="440">
        <v>45468</v>
      </c>
      <c r="B180" s="441">
        <v>40.549999999999997</v>
      </c>
      <c r="C180" s="441">
        <v>40.89</v>
      </c>
      <c r="D180" s="441">
        <v>43.52</v>
      </c>
      <c r="E180" s="441">
        <v>1.0713999999999999</v>
      </c>
      <c r="O180" s="442"/>
      <c r="S180" s="442"/>
      <c r="T180" s="442"/>
    </row>
    <row r="181" spans="1:20">
      <c r="A181" s="440">
        <v>45469</v>
      </c>
      <c r="B181" s="441">
        <v>40.65</v>
      </c>
      <c r="C181" s="441">
        <v>40.83</v>
      </c>
      <c r="D181" s="441">
        <v>43.55</v>
      </c>
      <c r="E181" s="441">
        <v>1.0689</v>
      </c>
      <c r="O181" s="442"/>
      <c r="S181" s="442"/>
      <c r="T181" s="442"/>
    </row>
    <row r="182" spans="1:20">
      <c r="A182" s="440">
        <v>45470</v>
      </c>
      <c r="B182" s="441">
        <v>40.51</v>
      </c>
      <c r="C182" s="441">
        <v>40.85</v>
      </c>
      <c r="D182" s="441">
        <v>43.31</v>
      </c>
      <c r="E182" s="441">
        <v>1.0696000000000001</v>
      </c>
      <c r="O182" s="442"/>
      <c r="S182" s="442"/>
      <c r="T182" s="442"/>
    </row>
    <row r="183" spans="1:20">
      <c r="A183" s="440">
        <v>45471</v>
      </c>
      <c r="B183" s="441">
        <v>40.54</v>
      </c>
      <c r="C183" s="441">
        <v>40.81</v>
      </c>
      <c r="D183" s="441">
        <v>43.35</v>
      </c>
      <c r="E183" s="441">
        <v>1.0705</v>
      </c>
      <c r="O183" s="442"/>
      <c r="S183" s="442"/>
      <c r="T183" s="442"/>
    </row>
    <row r="184" spans="1:20">
      <c r="A184" s="440">
        <v>45472</v>
      </c>
      <c r="B184" s="441">
        <v>40.54</v>
      </c>
      <c r="C184" s="441">
        <v>40.81</v>
      </c>
      <c r="D184" s="441">
        <v>43.35</v>
      </c>
      <c r="E184" s="441">
        <v>1.0705</v>
      </c>
      <c r="O184" s="442"/>
      <c r="S184" s="442"/>
      <c r="T184" s="442"/>
    </row>
    <row r="185" spans="1:20">
      <c r="A185" s="440">
        <v>45473</v>
      </c>
      <c r="B185" s="441">
        <v>40.54</v>
      </c>
      <c r="C185" s="441">
        <v>40.799999999999997</v>
      </c>
      <c r="D185" s="441">
        <v>43.35</v>
      </c>
      <c r="E185" s="441">
        <v>1.0705</v>
      </c>
      <c r="O185" s="442"/>
      <c r="S185" s="442"/>
      <c r="T185" s="442"/>
    </row>
    <row r="186" spans="1:20">
      <c r="A186" s="440">
        <v>45474</v>
      </c>
      <c r="B186" s="441">
        <v>40.450000000000003</v>
      </c>
      <c r="C186" s="441">
        <v>40.83</v>
      </c>
      <c r="D186" s="441">
        <v>43.27</v>
      </c>
      <c r="E186" s="441">
        <v>1.0745</v>
      </c>
      <c r="O186" s="442"/>
      <c r="S186" s="442"/>
      <c r="T186" s="442"/>
    </row>
    <row r="187" spans="1:20">
      <c r="A187" s="440">
        <v>45475</v>
      </c>
      <c r="B187" s="441">
        <v>40.64</v>
      </c>
      <c r="C187" s="441">
        <v>40.94</v>
      </c>
      <c r="D187" s="441">
        <v>43.69</v>
      </c>
      <c r="E187" s="441">
        <v>1.0729</v>
      </c>
      <c r="O187" s="442"/>
      <c r="S187" s="442"/>
      <c r="T187" s="442"/>
    </row>
    <row r="188" spans="1:20">
      <c r="A188" s="440">
        <v>45476</v>
      </c>
      <c r="B188" s="441">
        <v>40.75</v>
      </c>
      <c r="C188" s="441">
        <v>41.04</v>
      </c>
      <c r="D188" s="441">
        <v>43.7</v>
      </c>
      <c r="E188" s="441">
        <v>1.0758000000000001</v>
      </c>
      <c r="O188" s="442"/>
      <c r="S188" s="442"/>
      <c r="T188" s="442"/>
    </row>
    <row r="189" spans="1:20">
      <c r="A189" s="440">
        <v>45477</v>
      </c>
      <c r="B189" s="441">
        <v>40.76</v>
      </c>
      <c r="C189" s="441">
        <v>40.950000000000003</v>
      </c>
      <c r="D189" s="441">
        <v>43.85</v>
      </c>
      <c r="E189" s="441">
        <v>1.08</v>
      </c>
      <c r="O189" s="442"/>
      <c r="S189" s="442"/>
      <c r="T189" s="442"/>
    </row>
    <row r="190" spans="1:20">
      <c r="A190" s="440">
        <v>45478</v>
      </c>
      <c r="B190" s="441">
        <v>40.549999999999997</v>
      </c>
      <c r="C190" s="441">
        <v>40.909999999999997</v>
      </c>
      <c r="D190" s="441">
        <v>43.78</v>
      </c>
      <c r="E190" s="441">
        <v>1.0824</v>
      </c>
      <c r="O190" s="442"/>
      <c r="S190" s="442"/>
      <c r="T190" s="442"/>
    </row>
    <row r="191" spans="1:20">
      <c r="A191" s="440">
        <v>45479</v>
      </c>
      <c r="B191" s="441">
        <v>40.549999999999997</v>
      </c>
      <c r="C191" s="441">
        <v>40.909999999999997</v>
      </c>
      <c r="D191" s="441">
        <v>43.78</v>
      </c>
      <c r="E191" s="441">
        <v>1.0824</v>
      </c>
      <c r="O191" s="442"/>
      <c r="S191" s="442"/>
      <c r="T191" s="442"/>
    </row>
    <row r="192" spans="1:20">
      <c r="A192" s="440">
        <v>45480</v>
      </c>
      <c r="B192" s="441">
        <v>40.549999999999997</v>
      </c>
      <c r="C192" s="441">
        <v>40.909999999999997</v>
      </c>
      <c r="D192" s="441">
        <v>43.78</v>
      </c>
      <c r="E192" s="441">
        <v>1.0824</v>
      </c>
      <c r="O192" s="442"/>
      <c r="S192" s="442"/>
      <c r="T192" s="442"/>
    </row>
    <row r="193" spans="1:20">
      <c r="A193" s="440">
        <v>45481</v>
      </c>
      <c r="B193" s="441">
        <v>40.54</v>
      </c>
      <c r="C193" s="441">
        <v>40.98</v>
      </c>
      <c r="D193" s="441">
        <v>43.86</v>
      </c>
      <c r="E193" s="441">
        <v>1.0834999999999999</v>
      </c>
      <c r="O193" s="442"/>
      <c r="S193" s="442"/>
      <c r="T193" s="442"/>
    </row>
    <row r="194" spans="1:20">
      <c r="A194" s="440">
        <v>45482</v>
      </c>
      <c r="B194" s="441">
        <v>40.700000000000003</v>
      </c>
      <c r="C194" s="441">
        <v>41.01</v>
      </c>
      <c r="D194" s="441">
        <v>44.08</v>
      </c>
      <c r="E194" s="441">
        <v>1.0813999999999999</v>
      </c>
      <c r="O194" s="442"/>
      <c r="S194" s="442"/>
      <c r="T194" s="442"/>
    </row>
    <row r="195" spans="1:20">
      <c r="A195" s="440">
        <v>45483</v>
      </c>
      <c r="B195" s="441">
        <v>40.770000000000003</v>
      </c>
      <c r="C195" s="441">
        <v>40.99</v>
      </c>
      <c r="D195" s="441">
        <v>44.08</v>
      </c>
      <c r="E195" s="441">
        <v>1.0825</v>
      </c>
      <c r="O195" s="442"/>
      <c r="S195" s="442"/>
      <c r="T195" s="442"/>
    </row>
    <row r="196" spans="1:20">
      <c r="A196" s="440">
        <v>45484</v>
      </c>
      <c r="B196" s="441">
        <v>40.71</v>
      </c>
      <c r="C196" s="441">
        <v>41.06</v>
      </c>
      <c r="D196" s="441">
        <v>44.08</v>
      </c>
      <c r="E196" s="441">
        <v>1.0854999999999999</v>
      </c>
      <c r="O196" s="442"/>
      <c r="S196" s="442"/>
      <c r="T196" s="442"/>
    </row>
    <row r="197" spans="1:20">
      <c r="A197" s="440">
        <v>45485</v>
      </c>
      <c r="B197" s="441">
        <v>40.880000000000003</v>
      </c>
      <c r="C197" s="441">
        <v>41.19</v>
      </c>
      <c r="D197" s="441">
        <v>44.38</v>
      </c>
      <c r="E197" s="441">
        <v>1.089</v>
      </c>
      <c r="O197" s="442"/>
      <c r="S197" s="442"/>
      <c r="T197" s="442"/>
    </row>
    <row r="198" spans="1:20">
      <c r="A198" s="440">
        <v>45486</v>
      </c>
      <c r="B198" s="441">
        <v>40.880000000000003</v>
      </c>
      <c r="C198" s="441">
        <v>41.19</v>
      </c>
      <c r="D198" s="441">
        <v>44.38</v>
      </c>
      <c r="E198" s="441">
        <v>1.089</v>
      </c>
      <c r="O198" s="442"/>
      <c r="S198" s="442"/>
      <c r="T198" s="442"/>
    </row>
    <row r="199" spans="1:20">
      <c r="A199" s="440">
        <v>45487</v>
      </c>
      <c r="B199" s="441">
        <v>40.880000000000003</v>
      </c>
      <c r="C199" s="441">
        <v>41.19</v>
      </c>
      <c r="D199" s="441">
        <v>44.38</v>
      </c>
      <c r="E199" s="441">
        <v>1.089</v>
      </c>
      <c r="O199" s="442"/>
      <c r="S199" s="442"/>
      <c r="T199" s="442"/>
    </row>
    <row r="200" spans="1:20">
      <c r="A200" s="440">
        <v>45488</v>
      </c>
      <c r="B200" s="441">
        <v>41.04</v>
      </c>
      <c r="C200" s="441">
        <v>41.19</v>
      </c>
      <c r="D200" s="441">
        <v>44.69</v>
      </c>
      <c r="E200" s="441">
        <v>1.0907</v>
      </c>
      <c r="O200" s="442"/>
      <c r="S200" s="442"/>
      <c r="T200" s="442"/>
    </row>
    <row r="201" spans="1:20">
      <c r="A201" s="440">
        <v>45489</v>
      </c>
      <c r="B201" s="441">
        <v>41.01</v>
      </c>
      <c r="C201" s="441">
        <v>41.46</v>
      </c>
      <c r="D201" s="441">
        <v>44.73</v>
      </c>
      <c r="E201" s="441">
        <v>1.0902000000000001</v>
      </c>
      <c r="O201" s="442"/>
      <c r="S201" s="442"/>
      <c r="T201" s="442"/>
    </row>
    <row r="202" spans="1:20">
      <c r="A202" s="440">
        <v>45490</v>
      </c>
      <c r="B202" s="441">
        <v>41.26</v>
      </c>
      <c r="C202" s="441">
        <v>41.67</v>
      </c>
      <c r="D202" s="441">
        <v>44.98</v>
      </c>
      <c r="E202" s="441">
        <v>1.0933999999999999</v>
      </c>
      <c r="O202" s="442"/>
      <c r="S202" s="442"/>
      <c r="T202" s="442"/>
    </row>
    <row r="203" spans="1:20">
      <c r="A203" s="440">
        <v>45491</v>
      </c>
      <c r="B203" s="441">
        <v>41.46</v>
      </c>
      <c r="C203" s="441">
        <v>41.77</v>
      </c>
      <c r="D203" s="441">
        <v>45.35</v>
      </c>
      <c r="E203" s="441">
        <v>1.093</v>
      </c>
      <c r="O203" s="442"/>
      <c r="S203" s="442"/>
      <c r="T203" s="442"/>
    </row>
    <row r="204" spans="1:20">
      <c r="A204" s="440">
        <v>45492</v>
      </c>
      <c r="B204" s="441">
        <v>41.42</v>
      </c>
      <c r="C204" s="441">
        <v>41.86</v>
      </c>
      <c r="D204" s="441">
        <v>45.26</v>
      </c>
      <c r="E204" s="441">
        <v>1.089</v>
      </c>
      <c r="O204" s="442"/>
      <c r="S204" s="442"/>
      <c r="T204" s="442"/>
    </row>
    <row r="205" spans="1:20">
      <c r="A205" s="440">
        <v>45493</v>
      </c>
      <c r="B205" s="441">
        <v>41.42</v>
      </c>
      <c r="C205" s="441">
        <v>41.86</v>
      </c>
      <c r="D205" s="441">
        <v>45.26</v>
      </c>
      <c r="E205" s="441">
        <v>1.089</v>
      </c>
      <c r="O205" s="442"/>
      <c r="S205" s="442"/>
      <c r="T205" s="442"/>
    </row>
    <row r="206" spans="1:20">
      <c r="A206" s="440">
        <v>45494</v>
      </c>
      <c r="B206" s="441">
        <v>41.42</v>
      </c>
      <c r="C206" s="441">
        <v>41.86</v>
      </c>
      <c r="D206" s="441">
        <v>45.26</v>
      </c>
      <c r="E206" s="441">
        <v>1.089</v>
      </c>
      <c r="O206" s="442"/>
      <c r="S206" s="442"/>
      <c r="T206" s="442"/>
    </row>
    <row r="207" spans="1:20">
      <c r="A207" s="440">
        <v>45495</v>
      </c>
      <c r="B207" s="441">
        <v>41.49</v>
      </c>
      <c r="C207" s="441">
        <v>41.86</v>
      </c>
      <c r="D207" s="441">
        <v>45.19</v>
      </c>
      <c r="E207" s="441">
        <v>1.0888</v>
      </c>
      <c r="O207" s="442"/>
      <c r="S207" s="442"/>
      <c r="T207" s="442"/>
    </row>
    <row r="208" spans="1:20">
      <c r="A208" s="440">
        <v>45496</v>
      </c>
      <c r="B208" s="441">
        <v>41.34</v>
      </c>
      <c r="C208" s="441">
        <v>41.74</v>
      </c>
      <c r="D208" s="441">
        <v>45</v>
      </c>
      <c r="E208" s="441">
        <v>1.0860000000000001</v>
      </c>
      <c r="O208" s="442"/>
      <c r="S208" s="442"/>
      <c r="T208" s="442"/>
    </row>
    <row r="209" spans="1:20">
      <c r="A209" s="440">
        <v>45497</v>
      </c>
      <c r="B209" s="441">
        <v>41.23</v>
      </c>
      <c r="C209" s="441">
        <v>41.66</v>
      </c>
      <c r="D209" s="441">
        <v>44.77</v>
      </c>
      <c r="E209" s="441">
        <v>1.0848</v>
      </c>
      <c r="O209" s="442"/>
      <c r="S209" s="442"/>
      <c r="T209" s="442"/>
    </row>
    <row r="210" spans="1:20">
      <c r="A210" s="440">
        <v>45498</v>
      </c>
      <c r="B210" s="441">
        <v>41.22</v>
      </c>
      <c r="C210" s="441">
        <v>41.6</v>
      </c>
      <c r="D210" s="441">
        <v>44.7</v>
      </c>
      <c r="E210" s="441">
        <v>1.0851</v>
      </c>
      <c r="O210" s="442"/>
      <c r="S210" s="442"/>
      <c r="T210" s="442"/>
    </row>
    <row r="211" spans="1:20">
      <c r="A211" s="440">
        <v>45499</v>
      </c>
      <c r="B211" s="441">
        <v>41.2</v>
      </c>
      <c r="C211" s="441">
        <v>41.51</v>
      </c>
      <c r="D211" s="441">
        <v>44.68</v>
      </c>
      <c r="E211" s="441">
        <v>1.0860000000000001</v>
      </c>
      <c r="O211" s="442"/>
      <c r="S211" s="442"/>
      <c r="T211" s="442"/>
    </row>
    <row r="212" spans="1:20">
      <c r="A212" s="440">
        <v>45500</v>
      </c>
      <c r="B212" s="441">
        <v>41.2</v>
      </c>
      <c r="C212" s="441">
        <v>41.51</v>
      </c>
      <c r="D212" s="441">
        <v>44.68</v>
      </c>
      <c r="E212" s="441">
        <v>1.0860000000000001</v>
      </c>
      <c r="O212" s="442"/>
      <c r="S212" s="442"/>
      <c r="T212" s="442"/>
    </row>
    <row r="213" spans="1:20">
      <c r="A213" s="440">
        <v>45501</v>
      </c>
      <c r="B213" s="441">
        <v>41.2</v>
      </c>
      <c r="C213" s="441">
        <v>41.51</v>
      </c>
      <c r="D213" s="441">
        <v>44.68</v>
      </c>
      <c r="E213" s="441">
        <v>1.0860000000000001</v>
      </c>
      <c r="O213" s="442"/>
      <c r="S213" s="442"/>
      <c r="T213" s="442"/>
    </row>
    <row r="214" spans="1:20">
      <c r="A214" s="440">
        <v>45502</v>
      </c>
      <c r="B214" s="441">
        <v>41.1</v>
      </c>
      <c r="C214" s="441">
        <v>41.46</v>
      </c>
      <c r="D214" s="441">
        <v>44.63</v>
      </c>
      <c r="E214" s="441">
        <v>1.0817000000000001</v>
      </c>
      <c r="O214" s="442"/>
      <c r="S214" s="442"/>
      <c r="T214" s="442"/>
    </row>
    <row r="215" spans="1:20">
      <c r="A215" s="440">
        <v>45503</v>
      </c>
      <c r="B215" s="441">
        <v>41.05</v>
      </c>
      <c r="C215" s="441">
        <v>41.32</v>
      </c>
      <c r="D215" s="441">
        <v>44.41</v>
      </c>
      <c r="E215" s="441">
        <v>1.0824</v>
      </c>
      <c r="O215" s="442"/>
      <c r="S215" s="442"/>
      <c r="T215" s="442"/>
    </row>
    <row r="216" spans="1:20">
      <c r="A216" s="440">
        <v>45504</v>
      </c>
      <c r="B216" s="441">
        <v>41.03</v>
      </c>
      <c r="C216" s="441">
        <v>41.28</v>
      </c>
      <c r="D216" s="441">
        <v>44.42</v>
      </c>
      <c r="E216" s="441">
        <v>1.0828</v>
      </c>
      <c r="O216" s="442"/>
      <c r="S216" s="442"/>
      <c r="T216" s="442"/>
    </row>
    <row r="217" spans="1:20">
      <c r="A217" s="440">
        <v>45505</v>
      </c>
      <c r="B217" s="441">
        <v>41.01</v>
      </c>
      <c r="C217" s="441">
        <v>41.4</v>
      </c>
      <c r="D217" s="441">
        <v>44.4</v>
      </c>
      <c r="E217" s="441">
        <v>1.0789</v>
      </c>
      <c r="O217" s="442"/>
      <c r="S217" s="442"/>
      <c r="T217" s="442"/>
    </row>
    <row r="218" spans="1:20">
      <c r="A218" s="440">
        <v>45506</v>
      </c>
      <c r="B218" s="441">
        <v>41.14</v>
      </c>
      <c r="C218" s="441">
        <v>41.49</v>
      </c>
      <c r="D218" s="441">
        <v>44.4</v>
      </c>
      <c r="E218" s="441">
        <v>1.0834999999999999</v>
      </c>
      <c r="O218" s="442"/>
      <c r="S218" s="442"/>
      <c r="T218" s="442"/>
    </row>
    <row r="219" spans="1:20">
      <c r="A219" s="440">
        <v>45507</v>
      </c>
      <c r="B219" s="441">
        <v>41.14</v>
      </c>
      <c r="C219" s="441">
        <v>41.49</v>
      </c>
      <c r="D219" s="441">
        <v>44.4</v>
      </c>
      <c r="E219" s="441">
        <v>1.0834999999999999</v>
      </c>
      <c r="O219" s="442"/>
      <c r="S219" s="442"/>
      <c r="T219" s="442"/>
    </row>
    <row r="220" spans="1:20">
      <c r="A220" s="440">
        <v>45508</v>
      </c>
      <c r="B220" s="441">
        <v>41.14</v>
      </c>
      <c r="C220" s="441">
        <v>41.49</v>
      </c>
      <c r="D220" s="441">
        <v>44.4</v>
      </c>
      <c r="E220" s="441">
        <v>1.0834999999999999</v>
      </c>
      <c r="O220" s="442"/>
      <c r="S220" s="442"/>
      <c r="T220" s="442"/>
    </row>
    <row r="221" spans="1:20">
      <c r="A221" s="440">
        <v>45509</v>
      </c>
      <c r="B221" s="441">
        <v>41.23</v>
      </c>
      <c r="C221" s="441">
        <v>41.46</v>
      </c>
      <c r="D221" s="441">
        <v>44.65</v>
      </c>
      <c r="E221" s="441">
        <v>1.0966</v>
      </c>
      <c r="O221" s="442"/>
      <c r="S221" s="442"/>
      <c r="T221" s="442"/>
    </row>
    <row r="222" spans="1:20">
      <c r="A222" s="440">
        <v>45510</v>
      </c>
      <c r="B222" s="441">
        <v>41.2</v>
      </c>
      <c r="C222" s="441">
        <v>41.34</v>
      </c>
      <c r="D222" s="441">
        <v>45.15</v>
      </c>
      <c r="E222" s="441">
        <v>1.0914999999999999</v>
      </c>
      <c r="O222" s="442"/>
      <c r="S222" s="442"/>
      <c r="T222" s="442"/>
    </row>
    <row r="223" spans="1:20">
      <c r="A223" s="440">
        <v>45511</v>
      </c>
      <c r="B223" s="441">
        <v>41.04</v>
      </c>
      <c r="C223" s="441">
        <v>41.29</v>
      </c>
      <c r="D223" s="441">
        <v>44.79</v>
      </c>
      <c r="E223" s="441">
        <v>1.0922000000000001</v>
      </c>
      <c r="O223" s="442"/>
      <c r="S223" s="442"/>
      <c r="T223" s="442"/>
    </row>
    <row r="224" spans="1:20">
      <c r="A224" s="440">
        <v>45512</v>
      </c>
      <c r="B224" s="441">
        <v>40.98</v>
      </c>
      <c r="C224" s="441">
        <v>41.25</v>
      </c>
      <c r="D224" s="441">
        <v>44.77</v>
      </c>
      <c r="E224" s="441">
        <v>1.093</v>
      </c>
      <c r="O224" s="442"/>
      <c r="S224" s="442"/>
      <c r="T224" s="442"/>
    </row>
    <row r="225" spans="1:20">
      <c r="A225" s="440">
        <v>45513</v>
      </c>
      <c r="B225" s="441">
        <v>40.99</v>
      </c>
      <c r="C225" s="441">
        <v>41.34</v>
      </c>
      <c r="D225" s="441">
        <v>44.81</v>
      </c>
      <c r="E225" s="441">
        <v>1.0916999999999999</v>
      </c>
      <c r="O225" s="442"/>
      <c r="S225" s="442"/>
      <c r="T225" s="442"/>
    </row>
    <row r="226" spans="1:20">
      <c r="A226" s="440">
        <v>45514</v>
      </c>
      <c r="B226" s="441">
        <v>40.99</v>
      </c>
      <c r="C226" s="441">
        <v>41.34</v>
      </c>
      <c r="D226" s="441">
        <v>44.81</v>
      </c>
      <c r="E226" s="441">
        <v>1.0916999999999999</v>
      </c>
      <c r="O226" s="442"/>
      <c r="S226" s="442"/>
      <c r="T226" s="442"/>
    </row>
    <row r="227" spans="1:20">
      <c r="A227" s="440">
        <v>45515</v>
      </c>
      <c r="B227" s="441">
        <v>40.99</v>
      </c>
      <c r="C227" s="441">
        <v>41.34</v>
      </c>
      <c r="D227" s="441">
        <v>44.81</v>
      </c>
      <c r="E227" s="441">
        <v>1.0916999999999999</v>
      </c>
      <c r="O227" s="442"/>
      <c r="S227" s="442"/>
      <c r="T227" s="442"/>
    </row>
    <row r="228" spans="1:20">
      <c r="A228" s="440">
        <v>45516</v>
      </c>
      <c r="B228" s="441">
        <v>41.12</v>
      </c>
      <c r="C228" s="441">
        <v>41.44</v>
      </c>
      <c r="D228" s="441">
        <v>44.89</v>
      </c>
      <c r="E228" s="441">
        <v>1.0925</v>
      </c>
      <c r="O228" s="442"/>
      <c r="S228" s="442"/>
      <c r="T228" s="442"/>
    </row>
    <row r="229" spans="1:20">
      <c r="A229" s="440">
        <v>45517</v>
      </c>
      <c r="B229" s="441">
        <v>41.28</v>
      </c>
      <c r="C229" s="441">
        <v>41.55</v>
      </c>
      <c r="D229" s="441">
        <v>45.11</v>
      </c>
      <c r="E229" s="441">
        <v>1.0931</v>
      </c>
      <c r="O229" s="442"/>
      <c r="S229" s="442"/>
      <c r="T229" s="442"/>
    </row>
    <row r="230" spans="1:20">
      <c r="A230" s="440">
        <v>45518</v>
      </c>
      <c r="B230" s="441">
        <v>41.35</v>
      </c>
      <c r="C230" s="441">
        <v>41.54</v>
      </c>
      <c r="D230" s="441">
        <v>45.2</v>
      </c>
      <c r="E230" s="441">
        <v>1.1019000000000001</v>
      </c>
      <c r="O230" s="442"/>
      <c r="S230" s="442"/>
      <c r="T230" s="442"/>
    </row>
    <row r="231" spans="1:20">
      <c r="A231" s="440">
        <v>45519</v>
      </c>
      <c r="B231" s="441">
        <v>41.33</v>
      </c>
      <c r="C231" s="441">
        <v>41.42</v>
      </c>
      <c r="D231" s="441">
        <v>45.55</v>
      </c>
      <c r="E231" s="441">
        <v>1.1011</v>
      </c>
      <c r="O231" s="442"/>
      <c r="S231" s="442"/>
      <c r="T231" s="442"/>
    </row>
    <row r="232" spans="1:20">
      <c r="A232" s="440">
        <v>45520</v>
      </c>
      <c r="B232" s="441">
        <v>41.14</v>
      </c>
      <c r="C232" s="441">
        <v>41.43</v>
      </c>
      <c r="D232" s="441">
        <v>45.31</v>
      </c>
      <c r="E232" s="441">
        <v>1.0993999999999999</v>
      </c>
      <c r="O232" s="442"/>
      <c r="S232" s="442"/>
      <c r="T232" s="442"/>
    </row>
    <row r="233" spans="1:20">
      <c r="A233" s="440">
        <v>45521</v>
      </c>
      <c r="B233" s="441">
        <v>41.14</v>
      </c>
      <c r="C233" s="441">
        <v>41.43</v>
      </c>
      <c r="D233" s="441">
        <v>45.31</v>
      </c>
      <c r="E233" s="441">
        <v>1.0993999999999999</v>
      </c>
      <c r="O233" s="442"/>
      <c r="S233" s="442"/>
      <c r="T233" s="442"/>
    </row>
    <row r="234" spans="1:20">
      <c r="A234" s="440">
        <v>45522</v>
      </c>
      <c r="B234" s="441">
        <v>41.14</v>
      </c>
      <c r="C234" s="441">
        <v>41.43</v>
      </c>
      <c r="D234" s="441">
        <v>45.31</v>
      </c>
      <c r="E234" s="441">
        <v>1.0993999999999999</v>
      </c>
      <c r="O234" s="442"/>
      <c r="S234" s="442"/>
      <c r="T234" s="442"/>
    </row>
    <row r="235" spans="1:20">
      <c r="A235" s="440">
        <v>45523</v>
      </c>
      <c r="B235" s="441">
        <v>41.21</v>
      </c>
      <c r="C235" s="441">
        <v>41.39</v>
      </c>
      <c r="D235" s="441">
        <v>45.3</v>
      </c>
      <c r="E235" s="441">
        <v>1.1041000000000001</v>
      </c>
      <c r="O235" s="442"/>
      <c r="S235" s="442"/>
      <c r="T235" s="442"/>
    </row>
    <row r="236" spans="1:20">
      <c r="A236" s="440">
        <v>45524</v>
      </c>
      <c r="B236" s="441">
        <v>41.3</v>
      </c>
      <c r="C236" s="441">
        <v>41.5</v>
      </c>
      <c r="D236" s="441">
        <v>45.61</v>
      </c>
      <c r="E236" s="441">
        <v>1.1084000000000001</v>
      </c>
      <c r="O236" s="442"/>
      <c r="S236" s="442"/>
      <c r="T236" s="442"/>
    </row>
    <row r="237" spans="1:20">
      <c r="A237" s="440">
        <v>45525</v>
      </c>
      <c r="B237" s="441">
        <v>41.35</v>
      </c>
      <c r="C237" s="441">
        <v>41.48</v>
      </c>
      <c r="D237" s="441">
        <v>45.82</v>
      </c>
      <c r="E237" s="441">
        <v>1.1115999999999999</v>
      </c>
      <c r="O237" s="442"/>
      <c r="S237" s="442"/>
      <c r="T237" s="442"/>
    </row>
    <row r="238" spans="1:20">
      <c r="A238" s="440">
        <v>45526</v>
      </c>
      <c r="B238" s="441">
        <v>41.3</v>
      </c>
      <c r="C238" s="441">
        <v>41.48</v>
      </c>
      <c r="D238" s="441">
        <v>45.9</v>
      </c>
      <c r="E238" s="441">
        <v>1.1134999999999999</v>
      </c>
      <c r="O238" s="442"/>
      <c r="S238" s="442"/>
      <c r="T238" s="442"/>
    </row>
    <row r="239" spans="1:20">
      <c r="A239" s="440">
        <v>45527</v>
      </c>
      <c r="B239" s="441">
        <v>41.29</v>
      </c>
      <c r="C239" s="441">
        <v>41.47</v>
      </c>
      <c r="D239" s="441">
        <v>45.98</v>
      </c>
      <c r="E239" s="441">
        <v>1.1121000000000001</v>
      </c>
      <c r="O239" s="442"/>
      <c r="S239" s="442"/>
      <c r="T239" s="442"/>
    </row>
    <row r="240" spans="1:20">
      <c r="A240" s="440">
        <v>45528</v>
      </c>
      <c r="B240" s="441">
        <v>41.29</v>
      </c>
      <c r="C240" s="441">
        <v>41.47</v>
      </c>
      <c r="D240" s="441">
        <v>45.98</v>
      </c>
      <c r="E240" s="441">
        <v>1.1121000000000001</v>
      </c>
      <c r="O240" s="442"/>
      <c r="S240" s="442"/>
      <c r="T240" s="442"/>
    </row>
    <row r="241" spans="1:20">
      <c r="A241" s="440">
        <v>45529</v>
      </c>
      <c r="B241" s="441">
        <v>41.29</v>
      </c>
      <c r="C241" s="441">
        <v>41.47</v>
      </c>
      <c r="D241" s="441">
        <v>45.98</v>
      </c>
      <c r="E241" s="441">
        <v>1.1121000000000001</v>
      </c>
      <c r="O241" s="442"/>
      <c r="S241" s="442"/>
      <c r="T241" s="442"/>
    </row>
    <row r="242" spans="1:20">
      <c r="A242" s="440">
        <v>45530</v>
      </c>
      <c r="B242" s="441">
        <v>41.22</v>
      </c>
      <c r="C242" s="441">
        <v>41.47</v>
      </c>
      <c r="D242" s="441">
        <v>45.84</v>
      </c>
      <c r="E242" s="441">
        <v>1.1163000000000001</v>
      </c>
      <c r="O242" s="442"/>
      <c r="S242" s="442"/>
      <c r="T242" s="442"/>
    </row>
    <row r="243" spans="1:20">
      <c r="A243" s="440">
        <v>45531</v>
      </c>
      <c r="B243" s="441">
        <v>41.36</v>
      </c>
      <c r="C243" s="441">
        <v>41.49</v>
      </c>
      <c r="D243" s="441">
        <v>46.18</v>
      </c>
      <c r="E243" s="441">
        <v>1.1162000000000001</v>
      </c>
      <c r="O243" s="442"/>
      <c r="S243" s="442"/>
      <c r="T243" s="442"/>
    </row>
    <row r="244" spans="1:20">
      <c r="A244" s="440">
        <v>45532</v>
      </c>
      <c r="B244" s="441">
        <v>41.3</v>
      </c>
      <c r="C244" s="441">
        <v>41.48</v>
      </c>
      <c r="D244" s="441">
        <v>46.1</v>
      </c>
      <c r="E244" s="441">
        <v>1.1116999999999999</v>
      </c>
      <c r="O244" s="442"/>
      <c r="S244" s="442"/>
      <c r="T244" s="442"/>
    </row>
    <row r="245" spans="1:20">
      <c r="A245" s="440">
        <v>45533</v>
      </c>
      <c r="B245" s="441">
        <v>41.25</v>
      </c>
      <c r="C245" s="441">
        <v>41.43</v>
      </c>
      <c r="D245" s="441">
        <v>45.88</v>
      </c>
      <c r="E245" s="441">
        <v>1.1088</v>
      </c>
      <c r="O245" s="442"/>
      <c r="S245" s="442"/>
      <c r="T245" s="442"/>
    </row>
    <row r="246" spans="1:20">
      <c r="A246" s="440">
        <v>45534</v>
      </c>
      <c r="B246" s="441">
        <v>41.19</v>
      </c>
      <c r="C246" s="441">
        <v>41.37</v>
      </c>
      <c r="D246" s="441">
        <v>45.7</v>
      </c>
      <c r="E246" s="441">
        <v>1.1087</v>
      </c>
      <c r="O246" s="442"/>
      <c r="S246" s="442"/>
      <c r="T246" s="442"/>
    </row>
    <row r="247" spans="1:20">
      <c r="A247" s="440">
        <v>45535</v>
      </c>
      <c r="B247" s="441">
        <v>41.19</v>
      </c>
      <c r="C247" s="441">
        <v>41.34</v>
      </c>
      <c r="D247" s="441">
        <v>45.7</v>
      </c>
      <c r="E247" s="441">
        <v>1.1087</v>
      </c>
      <c r="O247" s="442"/>
      <c r="S247" s="442"/>
      <c r="T247" s="442"/>
    </row>
    <row r="248" spans="1:20">
      <c r="A248" s="440">
        <v>45536</v>
      </c>
      <c r="B248" s="441">
        <v>41.19</v>
      </c>
      <c r="C248" s="441">
        <v>41.34</v>
      </c>
      <c r="D248" s="441">
        <v>45.7</v>
      </c>
      <c r="E248" s="441">
        <v>1.1087</v>
      </c>
      <c r="O248" s="442"/>
      <c r="S248" s="442"/>
      <c r="T248" s="442"/>
    </row>
    <row r="249" spans="1:20">
      <c r="A249" s="440">
        <v>45537</v>
      </c>
      <c r="B249" s="441">
        <v>41.06</v>
      </c>
      <c r="C249" s="441">
        <v>41.36</v>
      </c>
      <c r="D249" s="441">
        <v>45.5</v>
      </c>
      <c r="E249" s="441">
        <v>1.1061000000000001</v>
      </c>
      <c r="O249" s="442"/>
      <c r="S249" s="442"/>
      <c r="T249" s="442"/>
    </row>
    <row r="250" spans="1:20">
      <c r="A250" s="440">
        <v>45538</v>
      </c>
      <c r="B250" s="441">
        <v>41.1</v>
      </c>
      <c r="C250" s="441">
        <v>41.45</v>
      </c>
      <c r="D250" s="441">
        <v>45.46</v>
      </c>
      <c r="E250" s="441">
        <v>1.1034999999999999</v>
      </c>
      <c r="O250" s="442"/>
      <c r="S250" s="442"/>
      <c r="T250" s="442"/>
    </row>
    <row r="251" spans="1:20">
      <c r="A251" s="440">
        <v>45539</v>
      </c>
      <c r="B251" s="441">
        <v>41.26</v>
      </c>
      <c r="C251" s="441">
        <v>41.49</v>
      </c>
      <c r="D251" s="441">
        <v>45.54</v>
      </c>
      <c r="E251" s="441">
        <v>1.105</v>
      </c>
      <c r="O251" s="442"/>
      <c r="S251" s="442"/>
      <c r="T251" s="442"/>
    </row>
    <row r="252" spans="1:20">
      <c r="A252" s="440">
        <v>45540</v>
      </c>
      <c r="B252" s="441">
        <v>41.28</v>
      </c>
      <c r="C252" s="441">
        <v>41.43</v>
      </c>
      <c r="D252" s="441">
        <v>45.61</v>
      </c>
      <c r="E252" s="441">
        <v>1.1096999999999999</v>
      </c>
      <c r="O252" s="442"/>
      <c r="S252" s="442"/>
      <c r="T252" s="442"/>
    </row>
    <row r="253" spans="1:20">
      <c r="A253" s="440">
        <v>45541</v>
      </c>
      <c r="B253" s="441">
        <v>41.09</v>
      </c>
      <c r="C253" s="441">
        <v>41.39</v>
      </c>
      <c r="D253" s="441">
        <v>45.59</v>
      </c>
      <c r="E253" s="441">
        <v>1.1103000000000001</v>
      </c>
      <c r="O253" s="442"/>
      <c r="S253" s="442"/>
      <c r="T253" s="442"/>
    </row>
    <row r="254" spans="1:20">
      <c r="A254" s="440">
        <v>45542</v>
      </c>
      <c r="B254" s="441">
        <v>41.09</v>
      </c>
      <c r="C254" s="441">
        <v>41.39</v>
      </c>
      <c r="D254" s="441">
        <v>45.59</v>
      </c>
      <c r="E254" s="441">
        <v>1.1103000000000001</v>
      </c>
      <c r="O254" s="442"/>
      <c r="S254" s="442"/>
      <c r="T254" s="442"/>
    </row>
    <row r="255" spans="1:20">
      <c r="A255" s="440">
        <v>45543</v>
      </c>
      <c r="B255" s="441">
        <v>41.09</v>
      </c>
      <c r="C255" s="441">
        <v>41.39</v>
      </c>
      <c r="D255" s="441">
        <v>45.59</v>
      </c>
      <c r="E255" s="441">
        <v>1.1103000000000001</v>
      </c>
      <c r="O255" s="442"/>
      <c r="S255" s="442"/>
      <c r="T255" s="442"/>
    </row>
    <row r="256" spans="1:20">
      <c r="A256" s="440">
        <v>45544</v>
      </c>
      <c r="B256" s="441">
        <v>41.02</v>
      </c>
      <c r="C256" s="441">
        <v>41.4</v>
      </c>
      <c r="D256" s="441">
        <v>45.56</v>
      </c>
      <c r="E256" s="441">
        <v>1.1043000000000001</v>
      </c>
      <c r="O256" s="442"/>
      <c r="S256" s="442"/>
      <c r="T256" s="442"/>
    </row>
    <row r="257" spans="1:20">
      <c r="A257" s="440">
        <v>45545</v>
      </c>
      <c r="B257" s="441">
        <v>41.09</v>
      </c>
      <c r="C257" s="441">
        <v>41.42</v>
      </c>
      <c r="D257" s="441">
        <v>45.38</v>
      </c>
      <c r="E257" s="441">
        <v>1.1031</v>
      </c>
      <c r="O257" s="442"/>
      <c r="S257" s="442"/>
      <c r="T257" s="442"/>
    </row>
    <row r="258" spans="1:20">
      <c r="A258" s="440">
        <v>45546</v>
      </c>
      <c r="B258" s="441">
        <v>41.14</v>
      </c>
      <c r="C258" s="441">
        <v>41.43</v>
      </c>
      <c r="D258" s="441">
        <v>45.38</v>
      </c>
      <c r="E258" s="441">
        <v>1.1043000000000001</v>
      </c>
      <c r="O258" s="442"/>
      <c r="S258" s="442"/>
      <c r="T258" s="442"/>
    </row>
    <row r="259" spans="1:20">
      <c r="A259" s="440">
        <v>45547</v>
      </c>
      <c r="B259" s="441">
        <v>41.19</v>
      </c>
      <c r="C259" s="441">
        <v>41.5</v>
      </c>
      <c r="D259" s="441">
        <v>45.49</v>
      </c>
      <c r="E259" s="441">
        <v>1.1015999999999999</v>
      </c>
      <c r="O259" s="442"/>
      <c r="S259" s="442"/>
      <c r="T259" s="442"/>
    </row>
    <row r="260" spans="1:20">
      <c r="A260" s="440">
        <v>45548</v>
      </c>
      <c r="B260" s="441">
        <v>41.27</v>
      </c>
      <c r="C260" s="441">
        <v>41.54</v>
      </c>
      <c r="D260" s="441">
        <v>45.46</v>
      </c>
      <c r="E260" s="441">
        <v>1.1081000000000001</v>
      </c>
      <c r="O260" s="442"/>
      <c r="S260" s="442"/>
      <c r="T260" s="442"/>
    </row>
    <row r="261" spans="1:20">
      <c r="A261" s="440">
        <v>45549</v>
      </c>
      <c r="B261" s="441">
        <v>41.27</v>
      </c>
      <c r="C261" s="441">
        <v>41.54</v>
      </c>
      <c r="D261" s="441">
        <v>45.46</v>
      </c>
      <c r="E261" s="441">
        <v>1.1081000000000001</v>
      </c>
      <c r="O261" s="442"/>
      <c r="S261" s="442"/>
      <c r="T261" s="442"/>
    </row>
    <row r="262" spans="1:20">
      <c r="A262" s="440">
        <v>45550</v>
      </c>
      <c r="B262" s="441">
        <v>41.27</v>
      </c>
      <c r="C262" s="441">
        <v>41.54</v>
      </c>
      <c r="D262" s="441">
        <v>45.46</v>
      </c>
      <c r="E262" s="441">
        <v>1.1081000000000001</v>
      </c>
      <c r="O262" s="442"/>
      <c r="S262" s="442"/>
      <c r="T262" s="442"/>
    </row>
    <row r="263" spans="1:20">
      <c r="A263" s="440">
        <v>45551</v>
      </c>
      <c r="B263" s="441">
        <v>41.32</v>
      </c>
      <c r="C263" s="441">
        <v>41.64</v>
      </c>
      <c r="D263" s="441">
        <v>45.8</v>
      </c>
      <c r="E263" s="441">
        <v>1.1126</v>
      </c>
      <c r="O263" s="442"/>
      <c r="S263" s="442"/>
      <c r="T263" s="442"/>
    </row>
    <row r="264" spans="1:20">
      <c r="A264" s="440">
        <v>45552</v>
      </c>
      <c r="B264" s="441">
        <v>41.36</v>
      </c>
      <c r="C264" s="441">
        <v>41.76</v>
      </c>
      <c r="D264" s="441">
        <v>46.01</v>
      </c>
      <c r="E264" s="441">
        <v>1.1138999999999999</v>
      </c>
      <c r="O264" s="442"/>
      <c r="S264" s="442"/>
      <c r="T264" s="442"/>
    </row>
    <row r="265" spans="1:20">
      <c r="A265" s="440">
        <v>45553</v>
      </c>
      <c r="B265" s="441">
        <v>41.41</v>
      </c>
      <c r="C265" s="441">
        <v>41.8</v>
      </c>
      <c r="D265" s="441">
        <v>46.12</v>
      </c>
      <c r="E265" s="441">
        <v>1.1124000000000001</v>
      </c>
      <c r="O265" s="442"/>
      <c r="S265" s="442"/>
      <c r="T265" s="442"/>
    </row>
    <row r="266" spans="1:20">
      <c r="A266" s="440">
        <v>45554</v>
      </c>
      <c r="B266" s="441">
        <v>41.45</v>
      </c>
      <c r="C266" s="441">
        <v>41.78</v>
      </c>
      <c r="D266" s="441">
        <v>46.11</v>
      </c>
      <c r="E266" s="441">
        <v>1.1155999999999999</v>
      </c>
      <c r="O266" s="442"/>
      <c r="S266" s="442"/>
      <c r="T266" s="442"/>
    </row>
    <row r="267" spans="1:20">
      <c r="A267" s="440">
        <v>45555</v>
      </c>
      <c r="B267" s="441">
        <v>41.44</v>
      </c>
      <c r="C267" s="441">
        <v>41.71</v>
      </c>
      <c r="D267" s="441">
        <v>46.24</v>
      </c>
      <c r="E267" s="441">
        <v>1.1166</v>
      </c>
      <c r="O267" s="442"/>
      <c r="S267" s="442"/>
      <c r="T267" s="442"/>
    </row>
    <row r="268" spans="1:20">
      <c r="A268" s="440">
        <v>45556</v>
      </c>
      <c r="B268" s="441">
        <v>41.44</v>
      </c>
      <c r="C268" s="441">
        <v>41.71</v>
      </c>
      <c r="D268" s="441">
        <v>46.24</v>
      </c>
      <c r="E268" s="441">
        <v>1.1166</v>
      </c>
      <c r="O268" s="442"/>
      <c r="S268" s="442"/>
      <c r="T268" s="442"/>
    </row>
    <row r="269" spans="1:20">
      <c r="A269" s="440">
        <v>45557</v>
      </c>
      <c r="B269" s="441">
        <v>41.44</v>
      </c>
      <c r="C269" s="441">
        <v>41.71</v>
      </c>
      <c r="D269" s="441">
        <v>46.24</v>
      </c>
      <c r="E269" s="441">
        <v>1.1166</v>
      </c>
      <c r="O269" s="442"/>
      <c r="S269" s="442"/>
      <c r="T269" s="442"/>
    </row>
    <row r="270" spans="1:20">
      <c r="A270" s="440">
        <v>45558</v>
      </c>
      <c r="B270" s="441">
        <v>41.35</v>
      </c>
      <c r="C270" s="441">
        <v>41.71</v>
      </c>
      <c r="D270" s="441">
        <v>46.15</v>
      </c>
      <c r="E270" s="441">
        <v>1.1119000000000001</v>
      </c>
      <c r="O270" s="442"/>
      <c r="S270" s="442"/>
      <c r="T270" s="442"/>
    </row>
    <row r="271" spans="1:20">
      <c r="A271" s="440">
        <v>45559</v>
      </c>
      <c r="B271" s="441">
        <v>41.36</v>
      </c>
      <c r="C271" s="441">
        <v>41.69</v>
      </c>
      <c r="D271" s="441">
        <v>45.99</v>
      </c>
      <c r="E271" s="441">
        <v>1.1133</v>
      </c>
      <c r="O271" s="442"/>
      <c r="S271" s="442"/>
      <c r="T271" s="442"/>
    </row>
    <row r="272" spans="1:20">
      <c r="A272" s="440">
        <v>45560</v>
      </c>
      <c r="B272" s="441">
        <v>41.37</v>
      </c>
      <c r="C272" s="441">
        <v>41.6</v>
      </c>
      <c r="D272" s="441">
        <v>46.04</v>
      </c>
      <c r="E272" s="441">
        <v>1.1194</v>
      </c>
      <c r="O272" s="442"/>
      <c r="S272" s="442"/>
      <c r="T272" s="442"/>
    </row>
    <row r="273" spans="1:20">
      <c r="A273" s="440">
        <v>45561</v>
      </c>
      <c r="B273" s="441">
        <v>41.26</v>
      </c>
      <c r="C273" s="441">
        <v>41.52</v>
      </c>
      <c r="D273" s="441">
        <v>46.2</v>
      </c>
      <c r="E273" s="441">
        <v>1.1154999999999999</v>
      </c>
      <c r="O273" s="442"/>
      <c r="S273" s="442"/>
      <c r="T273" s="442"/>
    </row>
    <row r="274" spans="1:20">
      <c r="A274" s="440">
        <v>45562</v>
      </c>
      <c r="B274" s="441">
        <v>41.21</v>
      </c>
      <c r="C274" s="441">
        <v>41.48</v>
      </c>
      <c r="D274" s="441">
        <v>45.96</v>
      </c>
      <c r="E274" s="441">
        <v>1.1157999999999999</v>
      </c>
      <c r="O274" s="442"/>
      <c r="S274" s="442"/>
      <c r="T274" s="442"/>
    </row>
    <row r="275" spans="1:20">
      <c r="A275" s="440">
        <v>45563</v>
      </c>
      <c r="B275" s="441">
        <v>41.21</v>
      </c>
      <c r="C275" s="441">
        <v>41.48</v>
      </c>
      <c r="D275" s="441">
        <v>45.96</v>
      </c>
      <c r="E275" s="441">
        <v>1.1157999999999999</v>
      </c>
      <c r="O275" s="442"/>
      <c r="S275" s="442"/>
      <c r="T275" s="442"/>
    </row>
    <row r="276" spans="1:20">
      <c r="A276" s="440">
        <v>45564</v>
      </c>
      <c r="B276" s="441">
        <v>41.21</v>
      </c>
      <c r="C276" s="441">
        <v>41.48</v>
      </c>
      <c r="D276" s="441">
        <v>45.96</v>
      </c>
      <c r="E276" s="441">
        <v>1.1157999999999999</v>
      </c>
      <c r="O276" s="442"/>
      <c r="S276" s="442"/>
      <c r="T276" s="442"/>
    </row>
    <row r="277" spans="1:20">
      <c r="A277" s="440">
        <v>45565</v>
      </c>
      <c r="B277" s="441">
        <v>41.17</v>
      </c>
      <c r="C277" s="441">
        <v>41.54</v>
      </c>
      <c r="D277" s="441">
        <v>45.95</v>
      </c>
      <c r="E277" s="441">
        <v>1.1195999999999999</v>
      </c>
      <c r="O277" s="442"/>
      <c r="S277" s="442"/>
      <c r="T277" s="442"/>
    </row>
    <row r="278" spans="1:20">
      <c r="A278" s="440">
        <v>45566</v>
      </c>
      <c r="B278" s="441">
        <v>41.22</v>
      </c>
      <c r="C278" s="441">
        <v>41.53</v>
      </c>
      <c r="D278" s="441">
        <v>46.15</v>
      </c>
      <c r="E278" s="441">
        <v>1.1086</v>
      </c>
      <c r="O278" s="442"/>
      <c r="S278" s="442"/>
      <c r="T278" s="442"/>
    </row>
    <row r="279" spans="1:20">
      <c r="A279" s="440">
        <v>45567</v>
      </c>
      <c r="B279" s="441">
        <v>41.25</v>
      </c>
      <c r="C279" s="441">
        <v>41.52</v>
      </c>
      <c r="D279" s="441">
        <v>45.71</v>
      </c>
      <c r="E279" s="441">
        <v>1.1071</v>
      </c>
      <c r="O279" s="442"/>
      <c r="S279" s="442"/>
      <c r="T279" s="442"/>
    </row>
    <row r="280" spans="1:20">
      <c r="A280" s="440">
        <v>45568</v>
      </c>
      <c r="B280" s="441">
        <v>41.28</v>
      </c>
      <c r="C280" s="441">
        <v>41.5</v>
      </c>
      <c r="D280" s="441">
        <v>45.71</v>
      </c>
      <c r="E280" s="441">
        <v>1.1039000000000001</v>
      </c>
      <c r="O280" s="442"/>
      <c r="S280" s="442"/>
      <c r="T280" s="442"/>
    </row>
    <row r="281" spans="1:20">
      <c r="A281" s="440">
        <v>45569</v>
      </c>
      <c r="B281" s="441">
        <v>41.22</v>
      </c>
      <c r="C281" s="441">
        <v>41.49</v>
      </c>
      <c r="D281" s="441">
        <v>45.52</v>
      </c>
      <c r="E281" s="441">
        <v>1.1029</v>
      </c>
      <c r="O281" s="442"/>
      <c r="S281" s="442"/>
      <c r="T281" s="442"/>
    </row>
    <row r="282" spans="1:20">
      <c r="A282" s="440">
        <v>45570</v>
      </c>
      <c r="B282" s="441">
        <v>41.22</v>
      </c>
      <c r="C282" s="441">
        <v>41.49</v>
      </c>
      <c r="D282" s="441">
        <v>45.52</v>
      </c>
      <c r="E282" s="441">
        <v>1.1029</v>
      </c>
      <c r="O282" s="442"/>
      <c r="S282" s="442"/>
      <c r="T282" s="442"/>
    </row>
    <row r="283" spans="1:20">
      <c r="A283" s="440">
        <v>45571</v>
      </c>
      <c r="B283" s="441">
        <v>41.22</v>
      </c>
      <c r="C283" s="441">
        <v>41.49</v>
      </c>
      <c r="D283" s="441">
        <v>45.52</v>
      </c>
      <c r="E283" s="441">
        <v>1.1029</v>
      </c>
      <c r="O283" s="442"/>
      <c r="S283" s="442"/>
      <c r="T283" s="442"/>
    </row>
    <row r="284" spans="1:20">
      <c r="A284" s="440">
        <v>45572</v>
      </c>
      <c r="B284" s="441">
        <v>41.19</v>
      </c>
      <c r="C284" s="441">
        <v>41.5</v>
      </c>
      <c r="D284" s="441">
        <v>45.43</v>
      </c>
      <c r="E284" s="441">
        <v>1.0982000000000001</v>
      </c>
      <c r="O284" s="442"/>
      <c r="S284" s="442"/>
      <c r="T284" s="442"/>
    </row>
    <row r="285" spans="1:20">
      <c r="A285" s="440">
        <v>45573</v>
      </c>
      <c r="B285" s="441">
        <v>41.2</v>
      </c>
      <c r="C285" s="441">
        <v>41.49</v>
      </c>
      <c r="D285" s="441">
        <v>45.22</v>
      </c>
      <c r="E285" s="441">
        <v>1.0982000000000001</v>
      </c>
      <c r="O285" s="442"/>
      <c r="S285" s="442"/>
      <c r="T285" s="442"/>
    </row>
    <row r="286" spans="1:20">
      <c r="A286" s="440">
        <v>45574</v>
      </c>
      <c r="B286" s="441">
        <v>41.18</v>
      </c>
      <c r="C286" s="441">
        <v>41.48</v>
      </c>
      <c r="D286" s="441">
        <v>45.24</v>
      </c>
      <c r="E286" s="441">
        <v>1.0956999999999999</v>
      </c>
      <c r="O286" s="442"/>
      <c r="S286" s="442"/>
      <c r="T286" s="442"/>
    </row>
    <row r="287" spans="1:20">
      <c r="A287" s="440">
        <v>45575</v>
      </c>
      <c r="B287" s="441">
        <v>41.19</v>
      </c>
      <c r="C287" s="441">
        <v>41.48</v>
      </c>
      <c r="D287" s="441">
        <v>45.13</v>
      </c>
      <c r="E287" s="441">
        <v>1.0931999999999999</v>
      </c>
      <c r="O287" s="442"/>
      <c r="S287" s="442"/>
      <c r="T287" s="442"/>
    </row>
    <row r="288" spans="1:20">
      <c r="A288" s="440">
        <v>45576</v>
      </c>
      <c r="B288" s="441">
        <v>41.21</v>
      </c>
      <c r="C288" s="441">
        <v>41.47</v>
      </c>
      <c r="D288" s="441">
        <v>45.05</v>
      </c>
      <c r="E288" s="441">
        <v>1.0938000000000001</v>
      </c>
      <c r="O288" s="442"/>
      <c r="S288" s="442"/>
      <c r="T288" s="442"/>
    </row>
    <row r="289" spans="1:20">
      <c r="A289" s="440">
        <v>45577</v>
      </c>
      <c r="B289" s="441">
        <v>41.21</v>
      </c>
      <c r="C289" s="441">
        <v>41.47</v>
      </c>
      <c r="D289" s="441">
        <v>45.05</v>
      </c>
      <c r="E289" s="441">
        <v>1.0938000000000001</v>
      </c>
      <c r="O289" s="442"/>
      <c r="S289" s="442"/>
      <c r="T289" s="442"/>
    </row>
    <row r="290" spans="1:20">
      <c r="A290" s="440">
        <v>45578</v>
      </c>
      <c r="B290" s="441">
        <v>41.21</v>
      </c>
      <c r="C290" s="441">
        <v>41.47</v>
      </c>
      <c r="D290" s="441">
        <v>45.05</v>
      </c>
      <c r="E290" s="441">
        <v>1.0938000000000001</v>
      </c>
      <c r="O290" s="442"/>
      <c r="S290" s="442"/>
      <c r="T290" s="442"/>
    </row>
    <row r="291" spans="1:20">
      <c r="A291" s="440">
        <v>45579</v>
      </c>
      <c r="B291" s="441">
        <v>41.19</v>
      </c>
      <c r="C291" s="441">
        <v>41.48</v>
      </c>
      <c r="D291" s="441">
        <v>45.02</v>
      </c>
      <c r="E291" s="441">
        <v>1.0914999999999999</v>
      </c>
      <c r="O291" s="442"/>
      <c r="S291" s="442"/>
      <c r="T291" s="442"/>
    </row>
    <row r="292" spans="1:20">
      <c r="A292" s="440">
        <v>45580</v>
      </c>
      <c r="B292" s="441">
        <v>41.2</v>
      </c>
      <c r="C292" s="441">
        <v>41.48</v>
      </c>
      <c r="D292" s="441">
        <v>44.96</v>
      </c>
      <c r="E292" s="441">
        <v>1.0903</v>
      </c>
      <c r="O292" s="442"/>
      <c r="S292" s="442"/>
      <c r="T292" s="442"/>
    </row>
    <row r="293" spans="1:20">
      <c r="A293" s="440">
        <v>45581</v>
      </c>
      <c r="B293" s="441">
        <v>41.21</v>
      </c>
      <c r="C293" s="441">
        <v>41.49</v>
      </c>
      <c r="D293" s="441">
        <v>44.92</v>
      </c>
      <c r="E293" s="441">
        <v>1.0896999999999999</v>
      </c>
      <c r="O293" s="442"/>
      <c r="S293" s="442"/>
      <c r="T293" s="442"/>
    </row>
    <row r="294" spans="1:20">
      <c r="A294" s="440">
        <v>45582</v>
      </c>
      <c r="B294" s="441">
        <v>41.23</v>
      </c>
      <c r="C294" s="441">
        <v>41.5</v>
      </c>
      <c r="D294" s="441">
        <v>44.91</v>
      </c>
      <c r="E294" s="441">
        <v>1.0866</v>
      </c>
      <c r="O294" s="442"/>
      <c r="S294" s="442"/>
      <c r="T294" s="442"/>
    </row>
    <row r="295" spans="1:20">
      <c r="A295" s="440">
        <v>45583</v>
      </c>
      <c r="B295" s="441">
        <v>41.24</v>
      </c>
      <c r="C295" s="441">
        <v>41.5</v>
      </c>
      <c r="D295" s="441">
        <v>44.79</v>
      </c>
      <c r="E295" s="441">
        <v>1.0847</v>
      </c>
      <c r="O295" s="442"/>
      <c r="S295" s="442"/>
      <c r="T295" s="442"/>
    </row>
    <row r="296" spans="1:20">
      <c r="A296" s="440">
        <v>45584</v>
      </c>
      <c r="B296" s="441">
        <v>41.24</v>
      </c>
      <c r="C296" s="441">
        <v>41.5</v>
      </c>
      <c r="D296" s="441">
        <v>44.79</v>
      </c>
      <c r="E296" s="441">
        <v>1.0847</v>
      </c>
      <c r="O296" s="442"/>
      <c r="S296" s="442"/>
      <c r="T296" s="442"/>
    </row>
    <row r="297" spans="1:20">
      <c r="A297" s="440">
        <v>45585</v>
      </c>
      <c r="B297" s="441">
        <v>41.24</v>
      </c>
      <c r="C297" s="441">
        <v>41.5</v>
      </c>
      <c r="D297" s="441">
        <v>44.79</v>
      </c>
      <c r="E297" s="441">
        <v>1.0847</v>
      </c>
      <c r="O297" s="442"/>
      <c r="S297" s="442"/>
      <c r="T297" s="442"/>
    </row>
    <row r="298" spans="1:20">
      <c r="A298" s="440">
        <v>45586</v>
      </c>
      <c r="B298" s="441">
        <v>41.23</v>
      </c>
      <c r="C298" s="441">
        <v>41.51</v>
      </c>
      <c r="D298" s="441">
        <v>44.73</v>
      </c>
      <c r="E298" s="441">
        <v>1.0852999999999999</v>
      </c>
      <c r="O298" s="442"/>
      <c r="S298" s="442"/>
      <c r="T298" s="442"/>
    </row>
    <row r="299" spans="1:20">
      <c r="A299" s="440">
        <v>45587</v>
      </c>
      <c r="B299" s="441">
        <v>41.28</v>
      </c>
      <c r="C299" s="441">
        <v>41.56</v>
      </c>
      <c r="D299" s="441">
        <v>44.81</v>
      </c>
      <c r="E299" s="441">
        <v>1.0821000000000001</v>
      </c>
      <c r="O299" s="442"/>
      <c r="S299" s="442"/>
      <c r="T299" s="442"/>
    </row>
    <row r="300" spans="1:20">
      <c r="A300" s="440">
        <v>45588</v>
      </c>
      <c r="B300" s="441">
        <v>41.33</v>
      </c>
      <c r="C300" s="441">
        <v>41.54</v>
      </c>
      <c r="D300" s="441">
        <v>44.71</v>
      </c>
      <c r="E300" s="441">
        <v>1.0767</v>
      </c>
      <c r="O300" s="442"/>
      <c r="S300" s="442"/>
      <c r="T300" s="442"/>
    </row>
    <row r="301" spans="1:20">
      <c r="A301" s="440">
        <v>45589</v>
      </c>
      <c r="B301" s="441">
        <v>41.27</v>
      </c>
      <c r="C301" s="441">
        <v>41.54</v>
      </c>
      <c r="D301" s="441">
        <v>44.44</v>
      </c>
      <c r="E301" s="441">
        <v>1.0801000000000001</v>
      </c>
      <c r="O301" s="442"/>
      <c r="S301" s="442"/>
      <c r="T301" s="442"/>
    </row>
    <row r="302" spans="1:20">
      <c r="A302" s="440">
        <v>45590</v>
      </c>
      <c r="B302" s="441">
        <v>41.26</v>
      </c>
      <c r="C302" s="441">
        <v>41.54</v>
      </c>
      <c r="D302" s="441">
        <v>44.54</v>
      </c>
      <c r="E302" s="441">
        <v>1.0825</v>
      </c>
      <c r="O302" s="442"/>
      <c r="S302" s="442"/>
      <c r="T302" s="442"/>
    </row>
    <row r="303" spans="1:20">
      <c r="A303" s="440">
        <v>45591</v>
      </c>
      <c r="B303" s="441">
        <v>41.26</v>
      </c>
      <c r="C303" s="441">
        <v>41.54</v>
      </c>
      <c r="D303" s="441">
        <v>44.54</v>
      </c>
      <c r="E303" s="441">
        <v>1.0825</v>
      </c>
      <c r="O303" s="442"/>
      <c r="S303" s="442"/>
      <c r="T303" s="442"/>
    </row>
    <row r="304" spans="1:20">
      <c r="A304" s="440">
        <v>45592</v>
      </c>
      <c r="B304" s="441">
        <v>41.26</v>
      </c>
      <c r="C304" s="441">
        <v>41.54</v>
      </c>
      <c r="D304" s="441">
        <v>44.54</v>
      </c>
      <c r="E304" s="441">
        <v>1.0825</v>
      </c>
      <c r="O304" s="442"/>
      <c r="S304" s="442"/>
      <c r="T304" s="442"/>
    </row>
    <row r="305" spans="1:20">
      <c r="A305" s="440">
        <v>45593</v>
      </c>
      <c r="B305" s="441">
        <v>41.31</v>
      </c>
      <c r="C305" s="441">
        <v>41.57</v>
      </c>
      <c r="D305" s="441">
        <v>44.71</v>
      </c>
      <c r="E305" s="441">
        <v>1.0818000000000001</v>
      </c>
      <c r="O305" s="442"/>
      <c r="S305" s="442"/>
      <c r="T305" s="442"/>
    </row>
    <row r="306" spans="1:20">
      <c r="A306" s="440">
        <v>45594</v>
      </c>
      <c r="B306" s="441">
        <v>41.33</v>
      </c>
      <c r="C306" s="441">
        <v>41.63</v>
      </c>
      <c r="D306" s="441">
        <v>44.7</v>
      </c>
      <c r="E306" s="441">
        <v>1.0773999999999999</v>
      </c>
      <c r="O306" s="442"/>
      <c r="S306" s="442"/>
      <c r="T306" s="442"/>
    </row>
    <row r="307" spans="1:20">
      <c r="A307" s="440">
        <v>45595</v>
      </c>
      <c r="B307" s="441">
        <v>41.38</v>
      </c>
      <c r="C307" s="441">
        <v>41.57</v>
      </c>
      <c r="D307" s="441">
        <v>44.61</v>
      </c>
      <c r="E307" s="441">
        <v>1.0814999999999999</v>
      </c>
      <c r="O307" s="442"/>
      <c r="S307" s="442"/>
      <c r="T307" s="442"/>
    </row>
    <row r="308" spans="1:20">
      <c r="A308" s="440">
        <v>45596</v>
      </c>
      <c r="B308" s="441">
        <v>41.28</v>
      </c>
      <c r="C308" s="441">
        <v>41.53</v>
      </c>
      <c r="D308" s="441">
        <v>44.64</v>
      </c>
      <c r="E308" s="441">
        <v>1.0882000000000001</v>
      </c>
      <c r="O308" s="442"/>
      <c r="S308" s="442"/>
      <c r="T308" s="442"/>
    </row>
    <row r="309" spans="1:20">
      <c r="A309" s="440">
        <v>45597</v>
      </c>
      <c r="B309" s="441">
        <v>41.22</v>
      </c>
      <c r="C309" s="441">
        <v>41.55</v>
      </c>
      <c r="D309" s="441">
        <v>44.85</v>
      </c>
      <c r="E309" s="441">
        <v>1.0885</v>
      </c>
      <c r="O309" s="442"/>
      <c r="S309" s="442"/>
      <c r="T309" s="442"/>
    </row>
    <row r="310" spans="1:20">
      <c r="A310" s="440">
        <v>45598</v>
      </c>
      <c r="B310" s="441">
        <v>41.22</v>
      </c>
      <c r="C310" s="441">
        <v>41.55</v>
      </c>
      <c r="D310" s="441">
        <v>44.85</v>
      </c>
      <c r="E310" s="441">
        <v>1.0885</v>
      </c>
      <c r="O310" s="442"/>
      <c r="S310" s="442"/>
      <c r="T310" s="442"/>
    </row>
    <row r="311" spans="1:20">
      <c r="A311" s="440">
        <v>45599</v>
      </c>
      <c r="B311" s="441">
        <v>41.22</v>
      </c>
      <c r="C311" s="441">
        <v>41.55</v>
      </c>
      <c r="D311" s="441">
        <v>44.85</v>
      </c>
      <c r="E311" s="441">
        <v>1.0885</v>
      </c>
      <c r="O311" s="442"/>
      <c r="S311" s="442"/>
      <c r="T311" s="442"/>
    </row>
    <row r="312" spans="1:20">
      <c r="A312" s="440">
        <v>45600</v>
      </c>
      <c r="B312" s="441">
        <v>41.29</v>
      </c>
      <c r="C312" s="441">
        <v>41.63</v>
      </c>
      <c r="D312" s="441">
        <v>44.97</v>
      </c>
      <c r="E312" s="441">
        <v>1.0904</v>
      </c>
      <c r="O312" s="442"/>
      <c r="S312" s="442"/>
      <c r="T312" s="442"/>
    </row>
    <row r="313" spans="1:20">
      <c r="A313" s="440">
        <v>45601</v>
      </c>
      <c r="B313" s="441">
        <v>41.4</v>
      </c>
      <c r="C313" s="441">
        <v>41.68</v>
      </c>
      <c r="D313" s="441">
        <v>45.14</v>
      </c>
      <c r="E313" s="441">
        <v>1.0896999999999999</v>
      </c>
      <c r="O313" s="442"/>
      <c r="S313" s="442"/>
      <c r="T313" s="442"/>
    </row>
    <row r="314" spans="1:20">
      <c r="A314" s="440">
        <v>45602</v>
      </c>
      <c r="B314" s="441">
        <v>41.44</v>
      </c>
      <c r="C314" s="441">
        <v>41.7</v>
      </c>
      <c r="D314" s="441">
        <v>45.15</v>
      </c>
      <c r="E314" s="441">
        <v>1.0694999999999999</v>
      </c>
      <c r="O314" s="442"/>
      <c r="S314" s="442"/>
      <c r="T314" s="442"/>
    </row>
    <row r="315" spans="1:20">
      <c r="A315" s="440">
        <v>45603</v>
      </c>
      <c r="B315" s="441">
        <v>41.46</v>
      </c>
      <c r="C315" s="441">
        <v>41.65</v>
      </c>
      <c r="D315" s="441">
        <v>44.34</v>
      </c>
      <c r="E315" s="441">
        <v>1.0785</v>
      </c>
      <c r="O315" s="442"/>
      <c r="S315" s="442"/>
      <c r="T315" s="442"/>
    </row>
    <row r="316" spans="1:20">
      <c r="A316" s="440">
        <v>45604</v>
      </c>
      <c r="B316" s="441">
        <v>41.36</v>
      </c>
      <c r="C316" s="441">
        <v>41.63</v>
      </c>
      <c r="D316" s="441">
        <v>44.56</v>
      </c>
      <c r="E316" s="441">
        <v>1.0771999999999999</v>
      </c>
      <c r="O316" s="442"/>
      <c r="S316" s="442"/>
      <c r="T316" s="442"/>
    </row>
    <row r="317" spans="1:20">
      <c r="A317" s="440">
        <v>45605</v>
      </c>
      <c r="B317" s="441">
        <v>41.36</v>
      </c>
      <c r="C317" s="441">
        <v>41.63</v>
      </c>
      <c r="D317" s="441">
        <v>44.56</v>
      </c>
      <c r="E317" s="441">
        <v>1.0771999999999999</v>
      </c>
      <c r="O317" s="442"/>
      <c r="S317" s="442"/>
      <c r="T317" s="442"/>
    </row>
    <row r="318" spans="1:20">
      <c r="A318" s="440">
        <v>45606</v>
      </c>
      <c r="B318" s="441">
        <v>41.36</v>
      </c>
      <c r="C318" s="441">
        <v>41.63</v>
      </c>
      <c r="D318" s="441">
        <v>44.56</v>
      </c>
      <c r="E318" s="441">
        <v>1.0771999999999999</v>
      </c>
      <c r="O318" s="442"/>
      <c r="S318" s="442"/>
      <c r="T318" s="442"/>
    </row>
    <row r="319" spans="1:20">
      <c r="A319" s="440">
        <v>45607</v>
      </c>
      <c r="B319" s="441">
        <v>41.3</v>
      </c>
      <c r="C319" s="441">
        <v>41.65</v>
      </c>
      <c r="D319" s="441">
        <v>44.49</v>
      </c>
      <c r="E319" s="441">
        <v>1.0650999999999999</v>
      </c>
      <c r="O319" s="442"/>
      <c r="S319" s="442"/>
      <c r="T319" s="442"/>
    </row>
    <row r="320" spans="1:20">
      <c r="A320" s="440">
        <v>45608</v>
      </c>
      <c r="B320" s="441">
        <v>41.3</v>
      </c>
      <c r="C320" s="441">
        <v>41.68</v>
      </c>
      <c r="D320" s="441">
        <v>43.99</v>
      </c>
      <c r="E320" s="441">
        <v>1.0617000000000001</v>
      </c>
      <c r="O320" s="442"/>
      <c r="S320" s="442"/>
      <c r="T320" s="442"/>
    </row>
    <row r="321" spans="1:20">
      <c r="A321" s="440">
        <v>45609</v>
      </c>
      <c r="B321" s="441">
        <v>41.38</v>
      </c>
      <c r="C321" s="441">
        <v>41.71</v>
      </c>
      <c r="D321" s="441">
        <v>43.94</v>
      </c>
      <c r="E321" s="441">
        <v>1.0629</v>
      </c>
      <c r="O321" s="442"/>
      <c r="S321" s="442"/>
      <c r="T321" s="442"/>
    </row>
    <row r="322" spans="1:20">
      <c r="A322" s="440">
        <v>45610</v>
      </c>
      <c r="B322" s="441">
        <v>41.34</v>
      </c>
      <c r="C322" s="441">
        <v>41.65</v>
      </c>
      <c r="D322" s="441">
        <v>43.95</v>
      </c>
      <c r="E322" s="441">
        <v>1.0532999999999999</v>
      </c>
      <c r="O322" s="442"/>
      <c r="S322" s="442"/>
      <c r="T322" s="442"/>
    </row>
    <row r="323" spans="1:20">
      <c r="A323" s="440">
        <v>45611</v>
      </c>
      <c r="B323" s="441">
        <v>41.24</v>
      </c>
      <c r="C323" s="441">
        <v>41.6</v>
      </c>
      <c r="D323" s="441">
        <v>43.47</v>
      </c>
      <c r="E323" s="441">
        <v>1.0583</v>
      </c>
      <c r="O323" s="442"/>
      <c r="S323" s="442"/>
      <c r="T323" s="442"/>
    </row>
    <row r="324" spans="1:20">
      <c r="A324" s="440">
        <v>45612</v>
      </c>
      <c r="B324" s="441">
        <v>41.24</v>
      </c>
      <c r="C324" s="441">
        <v>41.6</v>
      </c>
      <c r="D324" s="441">
        <v>43.47</v>
      </c>
      <c r="E324" s="441">
        <v>1.0583</v>
      </c>
      <c r="O324" s="442"/>
      <c r="S324" s="442"/>
      <c r="T324" s="442"/>
    </row>
    <row r="325" spans="1:20">
      <c r="A325" s="440">
        <v>45613</v>
      </c>
      <c r="B325" s="441">
        <v>41.24</v>
      </c>
      <c r="C325" s="441">
        <v>41.6</v>
      </c>
      <c r="D325" s="441">
        <v>43.47</v>
      </c>
      <c r="E325" s="441">
        <v>1.0583</v>
      </c>
      <c r="O325" s="442"/>
      <c r="S325" s="442"/>
      <c r="T325" s="442"/>
    </row>
    <row r="326" spans="1:20">
      <c r="A326" s="440">
        <v>45614</v>
      </c>
      <c r="B326" s="441">
        <v>41.28</v>
      </c>
      <c r="C326" s="441">
        <v>41.68</v>
      </c>
      <c r="D326" s="441">
        <v>43.65</v>
      </c>
      <c r="E326" s="441">
        <v>1.0551999999999999</v>
      </c>
      <c r="O326" s="442"/>
      <c r="S326" s="442"/>
      <c r="T326" s="442"/>
    </row>
    <row r="327" spans="1:20">
      <c r="A327" s="440">
        <v>45615</v>
      </c>
      <c r="B327" s="441">
        <v>41.37</v>
      </c>
      <c r="C327" s="441">
        <v>41.67</v>
      </c>
      <c r="D327" s="441">
        <v>43.63</v>
      </c>
      <c r="E327" s="441">
        <v>1.0578000000000001</v>
      </c>
      <c r="O327" s="442"/>
      <c r="S327" s="442"/>
      <c r="T327" s="442"/>
    </row>
    <row r="328" spans="1:20">
      <c r="A328" s="440">
        <v>45616</v>
      </c>
      <c r="B328" s="441">
        <v>41.33</v>
      </c>
      <c r="C328" s="441">
        <v>41.62</v>
      </c>
      <c r="D328" s="441">
        <v>43.69</v>
      </c>
      <c r="E328" s="441">
        <v>1.0562</v>
      </c>
      <c r="O328" s="442"/>
      <c r="S328" s="442"/>
      <c r="T328" s="442"/>
    </row>
    <row r="329" spans="1:20">
      <c r="A329" s="440">
        <v>45617</v>
      </c>
      <c r="B329" s="441">
        <v>41.25</v>
      </c>
      <c r="C329" s="441">
        <v>41.64</v>
      </c>
      <c r="D329" s="441">
        <v>43.56</v>
      </c>
      <c r="E329" s="441">
        <v>1.0526</v>
      </c>
      <c r="O329" s="442"/>
      <c r="S329" s="442"/>
      <c r="T329" s="442"/>
    </row>
    <row r="330" spans="1:20">
      <c r="A330" s="440">
        <v>45618</v>
      </c>
      <c r="B330" s="441">
        <v>41.29</v>
      </c>
      <c r="C330" s="441">
        <v>41.63</v>
      </c>
      <c r="D330" s="441">
        <v>43.47</v>
      </c>
      <c r="E330" s="441">
        <v>1.0411999999999999</v>
      </c>
      <c r="O330" s="442"/>
      <c r="S330" s="442"/>
      <c r="T330" s="442"/>
    </row>
    <row r="331" spans="1:20">
      <c r="A331" s="440">
        <v>45619</v>
      </c>
      <c r="B331" s="441">
        <v>41.29</v>
      </c>
      <c r="C331" s="441">
        <v>41.63</v>
      </c>
      <c r="D331" s="441">
        <v>43.47</v>
      </c>
      <c r="E331" s="441">
        <v>1.0411999999999999</v>
      </c>
      <c r="O331" s="442"/>
      <c r="S331" s="442"/>
      <c r="T331" s="442"/>
    </row>
    <row r="332" spans="1:20">
      <c r="A332" s="440">
        <v>45620</v>
      </c>
      <c r="B332" s="441">
        <v>41.29</v>
      </c>
      <c r="C332" s="441">
        <v>41.63</v>
      </c>
      <c r="D332" s="441">
        <v>43.47</v>
      </c>
      <c r="E332" s="441">
        <v>1.0411999999999999</v>
      </c>
      <c r="O332" s="442"/>
      <c r="S332" s="442"/>
      <c r="T332" s="442"/>
    </row>
    <row r="333" spans="1:20">
      <c r="A333" s="440">
        <v>45621</v>
      </c>
      <c r="B333" s="441">
        <v>41.32</v>
      </c>
      <c r="C333" s="441">
        <v>41.7</v>
      </c>
      <c r="D333" s="441">
        <v>42.99</v>
      </c>
      <c r="E333" s="441">
        <v>1.0495000000000001</v>
      </c>
      <c r="O333" s="442"/>
      <c r="S333" s="442"/>
      <c r="T333" s="442"/>
    </row>
    <row r="334" spans="1:20">
      <c r="A334" s="440">
        <v>45622</v>
      </c>
      <c r="B334" s="441">
        <v>41.44</v>
      </c>
      <c r="C334" s="441">
        <v>41.76</v>
      </c>
      <c r="D334" s="441">
        <v>43.47</v>
      </c>
      <c r="E334" s="441">
        <v>1.0522</v>
      </c>
      <c r="O334" s="442"/>
      <c r="S334" s="442"/>
      <c r="T334" s="442"/>
    </row>
    <row r="335" spans="1:20">
      <c r="A335" s="440">
        <v>45623</v>
      </c>
      <c r="B335" s="441">
        <v>41.5</v>
      </c>
      <c r="C335" s="441">
        <v>41.84</v>
      </c>
      <c r="D335" s="441">
        <v>43.68</v>
      </c>
      <c r="E335" s="441">
        <v>1.0530999999999999</v>
      </c>
      <c r="O335" s="442"/>
      <c r="S335" s="442"/>
      <c r="T335" s="442"/>
    </row>
    <row r="336" spans="1:20">
      <c r="A336" s="440">
        <v>45624</v>
      </c>
      <c r="B336" s="441">
        <v>41.6</v>
      </c>
      <c r="C336" s="441">
        <v>41.89</v>
      </c>
      <c r="D336" s="441">
        <v>43.8</v>
      </c>
      <c r="E336" s="441">
        <v>1.0542</v>
      </c>
      <c r="O336" s="442"/>
      <c r="S336" s="442"/>
      <c r="T336" s="442"/>
    </row>
    <row r="337" spans="1:20">
      <c r="A337" s="440">
        <v>45625</v>
      </c>
      <c r="B337" s="441">
        <v>41.6</v>
      </c>
      <c r="C337" s="441">
        <v>41.85</v>
      </c>
      <c r="D337" s="441">
        <v>43.86</v>
      </c>
      <c r="E337" s="441">
        <v>1.0562</v>
      </c>
      <c r="O337" s="442"/>
      <c r="S337" s="442"/>
      <c r="T337" s="442"/>
    </row>
    <row r="338" spans="1:20">
      <c r="A338" s="440">
        <v>45626</v>
      </c>
      <c r="B338" s="441">
        <v>41.6</v>
      </c>
      <c r="C338" s="441">
        <v>41.86</v>
      </c>
      <c r="D338" s="441">
        <v>43.86</v>
      </c>
      <c r="E338" s="441">
        <v>1.0562</v>
      </c>
      <c r="O338" s="442"/>
      <c r="S338" s="442"/>
      <c r="T338" s="442"/>
    </row>
    <row r="339" spans="1:20">
      <c r="A339" s="440">
        <v>45627</v>
      </c>
      <c r="B339" s="441">
        <v>41.6</v>
      </c>
      <c r="C339" s="441">
        <v>41.86</v>
      </c>
      <c r="D339" s="441">
        <v>43.86</v>
      </c>
      <c r="E339" s="441">
        <v>1.0562</v>
      </c>
      <c r="O339" s="442"/>
      <c r="S339" s="442"/>
      <c r="T339" s="442"/>
    </row>
    <row r="340" spans="1:20">
      <c r="A340" s="440">
        <v>45628</v>
      </c>
      <c r="B340" s="441">
        <v>41.58</v>
      </c>
      <c r="C340" s="441">
        <v>41.89</v>
      </c>
      <c r="D340" s="441">
        <v>43.9</v>
      </c>
      <c r="E340" s="441">
        <v>1.0507</v>
      </c>
      <c r="O340" s="442"/>
      <c r="S340" s="442"/>
      <c r="T340" s="442"/>
    </row>
    <row r="341" spans="1:20">
      <c r="A341" s="440">
        <v>45629</v>
      </c>
      <c r="B341" s="441">
        <v>41.65</v>
      </c>
      <c r="C341" s="441">
        <v>41.93</v>
      </c>
      <c r="D341" s="441">
        <v>43.72</v>
      </c>
      <c r="E341" s="441">
        <v>1.0511999999999999</v>
      </c>
      <c r="O341" s="442"/>
      <c r="S341" s="442"/>
      <c r="T341" s="442"/>
    </row>
    <row r="342" spans="1:20">
      <c r="A342" s="440">
        <v>45630</v>
      </c>
      <c r="B342" s="441">
        <v>41.7</v>
      </c>
      <c r="C342" s="441">
        <v>41.91</v>
      </c>
      <c r="D342" s="441">
        <v>43.82</v>
      </c>
      <c r="E342" s="441">
        <v>1.0491999999999999</v>
      </c>
      <c r="O342" s="442"/>
      <c r="S342" s="442"/>
      <c r="T342" s="442"/>
    </row>
    <row r="343" spans="1:20">
      <c r="A343" s="440">
        <v>45631</v>
      </c>
      <c r="B343" s="441">
        <v>41.66</v>
      </c>
      <c r="C343" s="441">
        <v>41.86</v>
      </c>
      <c r="D343" s="441">
        <v>43.7</v>
      </c>
      <c r="E343" s="441">
        <v>1.054</v>
      </c>
      <c r="O343" s="442"/>
      <c r="S343" s="442"/>
      <c r="T343" s="442"/>
    </row>
    <row r="344" spans="1:20">
      <c r="A344" s="440">
        <v>45632</v>
      </c>
      <c r="B344" s="441">
        <v>41.6</v>
      </c>
      <c r="C344" s="441">
        <v>41.78</v>
      </c>
      <c r="D344" s="441">
        <v>43.81</v>
      </c>
      <c r="E344" s="441">
        <v>1.0581</v>
      </c>
      <c r="O344" s="442"/>
      <c r="S344" s="442"/>
      <c r="T344" s="442"/>
    </row>
    <row r="345" spans="1:20">
      <c r="A345" s="440">
        <v>45633</v>
      </c>
      <c r="B345" s="441">
        <v>41.6</v>
      </c>
      <c r="C345" s="441">
        <v>41.78</v>
      </c>
      <c r="D345" s="441">
        <v>43.81</v>
      </c>
      <c r="E345" s="441">
        <v>1.0581</v>
      </c>
      <c r="O345" s="442"/>
      <c r="S345" s="442"/>
      <c r="T345" s="442"/>
    </row>
    <row r="346" spans="1:20">
      <c r="A346" s="440">
        <v>45634</v>
      </c>
      <c r="B346" s="441">
        <v>41.6</v>
      </c>
      <c r="C346" s="441">
        <v>41.78</v>
      </c>
      <c r="D346" s="441">
        <v>43.81</v>
      </c>
      <c r="E346" s="441">
        <v>1.0581</v>
      </c>
      <c r="O346" s="442"/>
      <c r="S346" s="442"/>
      <c r="T346" s="442"/>
    </row>
    <row r="347" spans="1:20">
      <c r="A347" s="440">
        <v>45635</v>
      </c>
      <c r="B347" s="441">
        <v>41.44</v>
      </c>
      <c r="C347" s="441">
        <v>41.8</v>
      </c>
      <c r="D347" s="441">
        <v>43.86</v>
      </c>
      <c r="E347" s="441">
        <v>1.0568</v>
      </c>
      <c r="O347" s="442"/>
      <c r="S347" s="442"/>
      <c r="T347" s="442"/>
    </row>
    <row r="348" spans="1:20">
      <c r="A348" s="440">
        <v>45636</v>
      </c>
      <c r="B348" s="441">
        <v>41.51</v>
      </c>
      <c r="C348" s="441">
        <v>41.88</v>
      </c>
      <c r="D348" s="441">
        <v>43.85</v>
      </c>
      <c r="E348" s="441">
        <v>1.0527</v>
      </c>
      <c r="O348" s="442"/>
      <c r="S348" s="442"/>
      <c r="T348" s="442"/>
    </row>
    <row r="349" spans="1:20">
      <c r="A349" s="440">
        <v>45637</v>
      </c>
      <c r="B349" s="441">
        <v>41.61</v>
      </c>
      <c r="C349" s="441">
        <v>41.9</v>
      </c>
      <c r="D349" s="441">
        <v>43.82</v>
      </c>
      <c r="E349" s="441">
        <v>1.0507</v>
      </c>
      <c r="O349" s="442"/>
      <c r="S349" s="442"/>
      <c r="T349" s="442"/>
    </row>
    <row r="350" spans="1:20">
      <c r="A350" s="440">
        <v>45638</v>
      </c>
      <c r="B350" s="441">
        <v>41.69</v>
      </c>
      <c r="C350" s="441">
        <v>41.9</v>
      </c>
      <c r="D350" s="441">
        <v>43.8</v>
      </c>
      <c r="E350" s="441">
        <v>1.0490999999999999</v>
      </c>
      <c r="O350" s="442"/>
      <c r="S350" s="442"/>
      <c r="T350" s="442"/>
    </row>
    <row r="351" spans="1:20">
      <c r="A351" s="440">
        <v>45639</v>
      </c>
      <c r="B351" s="441">
        <v>41.66</v>
      </c>
      <c r="C351" s="441">
        <v>41.86</v>
      </c>
      <c r="D351" s="441">
        <v>43.7</v>
      </c>
      <c r="E351" s="441">
        <v>1.0518000000000001</v>
      </c>
      <c r="O351" s="442"/>
      <c r="S351" s="442"/>
      <c r="T351" s="442"/>
    </row>
    <row r="352" spans="1:20">
      <c r="A352" s="440">
        <v>45640</v>
      </c>
      <c r="B352" s="441">
        <v>41.66</v>
      </c>
      <c r="C352" s="441">
        <v>41.86</v>
      </c>
      <c r="D352" s="441">
        <v>43.7</v>
      </c>
      <c r="E352" s="441">
        <v>1.0518000000000001</v>
      </c>
      <c r="O352" s="442"/>
      <c r="S352" s="442"/>
      <c r="T352" s="442"/>
    </row>
    <row r="353" spans="1:20">
      <c r="A353" s="440">
        <v>45641</v>
      </c>
      <c r="B353" s="441">
        <v>41.66</v>
      </c>
      <c r="C353" s="441">
        <v>41.86</v>
      </c>
      <c r="D353" s="441">
        <v>43.7</v>
      </c>
      <c r="E353" s="441">
        <v>1.0518000000000001</v>
      </c>
      <c r="O353" s="442"/>
      <c r="S353" s="442"/>
      <c r="T353" s="442"/>
    </row>
    <row r="354" spans="1:20">
      <c r="A354" s="440">
        <v>45642</v>
      </c>
      <c r="B354" s="441">
        <v>41.61</v>
      </c>
      <c r="C354" s="441">
        <v>41.97</v>
      </c>
      <c r="D354" s="441">
        <v>43.74</v>
      </c>
      <c r="E354" s="441">
        <v>1.0498000000000001</v>
      </c>
      <c r="O354" s="442"/>
      <c r="S354" s="442"/>
      <c r="T354" s="442"/>
    </row>
    <row r="355" spans="1:20">
      <c r="A355" s="440">
        <v>45643</v>
      </c>
      <c r="B355" s="441">
        <v>41.74</v>
      </c>
      <c r="C355" s="441">
        <v>42.01</v>
      </c>
      <c r="D355" s="441">
        <v>43.81</v>
      </c>
      <c r="E355" s="441">
        <v>1.0497000000000001</v>
      </c>
      <c r="O355" s="442"/>
      <c r="S355" s="442"/>
      <c r="T355" s="442"/>
    </row>
    <row r="356" spans="1:20">
      <c r="A356" s="440">
        <v>45644</v>
      </c>
      <c r="B356" s="441">
        <v>41.83</v>
      </c>
      <c r="C356" s="441">
        <v>42.07</v>
      </c>
      <c r="D356" s="441">
        <v>43.91</v>
      </c>
      <c r="E356" s="441">
        <v>1.0496000000000001</v>
      </c>
      <c r="O356" s="442"/>
      <c r="S356" s="442"/>
      <c r="T356" s="442"/>
    </row>
    <row r="357" spans="1:20">
      <c r="A357" s="440">
        <v>45645</v>
      </c>
      <c r="B357" s="441">
        <v>41.9</v>
      </c>
      <c r="C357" s="441">
        <v>42.16</v>
      </c>
      <c r="D357" s="441">
        <v>43.96</v>
      </c>
      <c r="E357" s="441">
        <v>1.0395000000000001</v>
      </c>
      <c r="O357" s="442"/>
      <c r="S357" s="442"/>
      <c r="T357" s="442"/>
    </row>
    <row r="358" spans="1:20">
      <c r="A358" s="440">
        <v>45646</v>
      </c>
      <c r="B358" s="441">
        <v>41.93</v>
      </c>
      <c r="C358" s="441">
        <v>42.13</v>
      </c>
      <c r="D358" s="441">
        <v>43.58</v>
      </c>
      <c r="E358" s="441">
        <v>1.0389999999999999</v>
      </c>
      <c r="O358" s="442"/>
      <c r="S358" s="442"/>
      <c r="T358" s="442"/>
    </row>
    <row r="359" spans="1:20">
      <c r="A359" s="440">
        <v>45647</v>
      </c>
      <c r="B359" s="441">
        <v>41.93</v>
      </c>
      <c r="C359" s="441">
        <v>42.13</v>
      </c>
      <c r="D359" s="441">
        <v>43.58</v>
      </c>
      <c r="E359" s="441">
        <v>1.0389999999999999</v>
      </c>
      <c r="O359" s="442"/>
      <c r="S359" s="442"/>
      <c r="T359" s="442"/>
    </row>
    <row r="360" spans="1:20">
      <c r="A360" s="440">
        <v>45648</v>
      </c>
      <c r="B360" s="441">
        <v>41.93</v>
      </c>
      <c r="C360" s="441">
        <v>42.13</v>
      </c>
      <c r="D360" s="441">
        <v>43.58</v>
      </c>
      <c r="E360" s="441">
        <v>1.0389999999999999</v>
      </c>
      <c r="O360" s="442"/>
      <c r="S360" s="442"/>
      <c r="T360" s="442"/>
    </row>
    <row r="361" spans="1:20">
      <c r="A361" s="440">
        <v>45649</v>
      </c>
      <c r="B361" s="441">
        <v>41.88</v>
      </c>
      <c r="C361" s="441">
        <v>42.28</v>
      </c>
      <c r="D361" s="441">
        <v>43.51</v>
      </c>
      <c r="E361" s="441">
        <v>1.0392999999999999</v>
      </c>
      <c r="O361" s="442"/>
      <c r="S361" s="442"/>
      <c r="T361" s="442"/>
    </row>
    <row r="362" spans="1:20">
      <c r="A362" s="440">
        <v>45650</v>
      </c>
      <c r="B362" s="441">
        <v>41.99</v>
      </c>
      <c r="C362" s="441">
        <v>42.31</v>
      </c>
      <c r="D362" s="441">
        <v>43.65</v>
      </c>
      <c r="E362" s="441">
        <v>1.0395000000000001</v>
      </c>
      <c r="O362" s="442"/>
      <c r="S362" s="442"/>
      <c r="T362" s="442"/>
    </row>
    <row r="363" spans="1:20">
      <c r="A363" s="440">
        <v>45651</v>
      </c>
      <c r="B363" s="441">
        <v>41.99</v>
      </c>
      <c r="C363" s="441">
        <v>42.23</v>
      </c>
      <c r="D363" s="441">
        <v>43.63</v>
      </c>
      <c r="E363" s="441">
        <v>1.0395000000000001</v>
      </c>
      <c r="O363" s="442"/>
      <c r="S363" s="442"/>
      <c r="T363" s="442"/>
    </row>
    <row r="364" spans="1:20">
      <c r="A364" s="440">
        <v>45652</v>
      </c>
      <c r="B364" s="441">
        <v>41.86</v>
      </c>
      <c r="C364" s="441">
        <v>42.21</v>
      </c>
      <c r="D364" s="441">
        <v>43.52</v>
      </c>
      <c r="E364" s="441">
        <v>1.0395000000000001</v>
      </c>
      <c r="O364" s="442"/>
      <c r="S364" s="442"/>
      <c r="T364" s="442"/>
    </row>
    <row r="365" spans="1:20">
      <c r="A365" s="440">
        <v>45653</v>
      </c>
      <c r="B365" s="441">
        <v>41.84</v>
      </c>
      <c r="C365" s="441">
        <v>42.25</v>
      </c>
      <c r="D365" s="441">
        <v>43.51</v>
      </c>
      <c r="E365" s="441">
        <v>1.0435000000000001</v>
      </c>
      <c r="O365" s="442"/>
      <c r="S365" s="442"/>
      <c r="T365" s="442"/>
    </row>
    <row r="366" spans="1:20">
      <c r="A366" s="440">
        <v>45654</v>
      </c>
      <c r="B366" s="441">
        <v>41.84</v>
      </c>
      <c r="C366" s="441">
        <v>42.25</v>
      </c>
      <c r="D366" s="441">
        <v>43.51</v>
      </c>
      <c r="E366" s="441">
        <v>1.0435000000000001</v>
      </c>
      <c r="O366" s="442"/>
      <c r="S366" s="442"/>
      <c r="T366" s="442"/>
    </row>
    <row r="367" spans="1:20">
      <c r="A367" s="440">
        <v>45655</v>
      </c>
      <c r="B367" s="441">
        <v>41.84</v>
      </c>
      <c r="C367" s="441">
        <v>42.25</v>
      </c>
      <c r="D367" s="441">
        <v>43.51</v>
      </c>
      <c r="E367" s="441">
        <v>1.0435000000000001</v>
      </c>
      <c r="O367" s="442"/>
      <c r="S367" s="442"/>
      <c r="T367" s="442"/>
    </row>
    <row r="368" spans="1:20">
      <c r="A368" s="440">
        <v>45656</v>
      </c>
      <c r="B368" s="441">
        <v>41.94</v>
      </c>
      <c r="C368" s="441">
        <v>42.39</v>
      </c>
      <c r="D368" s="441">
        <v>43.75</v>
      </c>
      <c r="E368" s="441">
        <v>1.0444</v>
      </c>
      <c r="O368" s="442"/>
      <c r="S368" s="442"/>
      <c r="T368" s="442"/>
    </row>
    <row r="369" spans="1:20">
      <c r="A369" s="440">
        <v>45657</v>
      </c>
      <c r="B369" s="441">
        <v>42.04</v>
      </c>
      <c r="C369" s="441">
        <v>42.47</v>
      </c>
      <c r="D369" s="441">
        <v>43.93</v>
      </c>
      <c r="E369" s="441">
        <v>1.0388999999999999</v>
      </c>
      <c r="O369" s="442"/>
      <c r="S369" s="442"/>
      <c r="T369" s="442"/>
    </row>
    <row r="370" spans="1:20">
      <c r="A370" s="440">
        <v>45658</v>
      </c>
      <c r="B370" s="441">
        <v>42.03</v>
      </c>
      <c r="C370" s="441">
        <v>42.44</v>
      </c>
      <c r="D370" s="441">
        <v>43.69</v>
      </c>
      <c r="E370" s="441">
        <v>1.0388999999999999</v>
      </c>
      <c r="O370" s="442"/>
      <c r="S370" s="442"/>
      <c r="T370" s="442"/>
    </row>
    <row r="371" spans="1:20">
      <c r="A371" s="440">
        <v>45659</v>
      </c>
      <c r="B371" s="441">
        <v>41.97</v>
      </c>
      <c r="C371" s="441">
        <v>42.46</v>
      </c>
      <c r="D371" s="441">
        <v>43.61</v>
      </c>
      <c r="E371" s="441">
        <v>1.0321</v>
      </c>
      <c r="O371" s="442"/>
      <c r="S371" s="442"/>
      <c r="T371" s="442"/>
    </row>
    <row r="372" spans="1:20">
      <c r="A372" s="440">
        <v>45660</v>
      </c>
      <c r="B372" s="441">
        <v>42.04</v>
      </c>
      <c r="C372" s="441">
        <v>42.51</v>
      </c>
      <c r="D372" s="441">
        <v>43.38</v>
      </c>
      <c r="E372" s="441">
        <v>1.0299</v>
      </c>
      <c r="O372" s="442"/>
      <c r="S372" s="442"/>
      <c r="T372" s="442"/>
    </row>
    <row r="373" spans="1:20">
      <c r="A373" s="440">
        <v>45661</v>
      </c>
      <c r="B373" s="441">
        <v>42.04</v>
      </c>
      <c r="C373" s="441">
        <v>42.51</v>
      </c>
      <c r="D373" s="441">
        <v>43.38</v>
      </c>
      <c r="E373" s="441">
        <v>1.0299</v>
      </c>
      <c r="O373" s="442"/>
      <c r="S373" s="442"/>
      <c r="T373" s="442"/>
    </row>
    <row r="374" spans="1:20">
      <c r="A374" s="440">
        <v>45662</v>
      </c>
      <c r="B374" s="441">
        <v>42.04</v>
      </c>
      <c r="C374" s="441">
        <v>42.51</v>
      </c>
      <c r="D374" s="441">
        <v>43.38</v>
      </c>
      <c r="E374" s="441">
        <v>1.0299</v>
      </c>
      <c r="O374" s="442"/>
      <c r="S374" s="442"/>
      <c r="T374" s="442"/>
    </row>
    <row r="375" spans="1:20">
      <c r="A375" s="440">
        <v>45663</v>
      </c>
      <c r="B375" s="441">
        <v>42.09</v>
      </c>
      <c r="C375" s="441">
        <v>42.69</v>
      </c>
      <c r="D375" s="441">
        <v>43.33</v>
      </c>
      <c r="E375" s="441">
        <v>1.0426</v>
      </c>
      <c r="O375" s="442"/>
      <c r="S375" s="442"/>
      <c r="T375" s="442"/>
    </row>
    <row r="376" spans="1:20">
      <c r="A376" s="440">
        <v>45664</v>
      </c>
      <c r="B376" s="441">
        <v>42.2</v>
      </c>
      <c r="C376" s="441">
        <v>42.74</v>
      </c>
      <c r="D376" s="441">
        <v>43.91</v>
      </c>
      <c r="E376" s="441">
        <v>1.0392999999999999</v>
      </c>
      <c r="O376" s="442"/>
      <c r="S376" s="442"/>
      <c r="T376" s="442"/>
    </row>
    <row r="377" spans="1:20">
      <c r="A377" s="440">
        <v>45665</v>
      </c>
      <c r="B377" s="441">
        <v>42.23</v>
      </c>
      <c r="C377" s="441">
        <v>42.77</v>
      </c>
      <c r="D377" s="441">
        <v>43.88</v>
      </c>
      <c r="E377" s="441">
        <v>1.0286</v>
      </c>
      <c r="O377" s="442"/>
      <c r="S377" s="442"/>
      <c r="T377" s="442"/>
    </row>
    <row r="378" spans="1:20">
      <c r="A378" s="440">
        <v>45666</v>
      </c>
      <c r="B378" s="441">
        <v>42.24</v>
      </c>
      <c r="C378" s="441">
        <v>42.86</v>
      </c>
      <c r="D378" s="441">
        <v>43.43</v>
      </c>
      <c r="E378" s="441">
        <v>1.0305</v>
      </c>
      <c r="O378" s="442"/>
      <c r="S378" s="442"/>
      <c r="T378" s="442"/>
    </row>
    <row r="379" spans="1:20">
      <c r="A379" s="440">
        <v>45667</v>
      </c>
      <c r="B379" s="441">
        <v>42.28</v>
      </c>
      <c r="C379" s="441">
        <v>42.97</v>
      </c>
      <c r="D379" s="441">
        <v>43.56</v>
      </c>
      <c r="E379" s="441">
        <v>1.0304</v>
      </c>
      <c r="O379" s="442"/>
      <c r="S379" s="442"/>
      <c r="T379" s="442"/>
    </row>
    <row r="380" spans="1:20">
      <c r="A380" s="440">
        <v>45668</v>
      </c>
      <c r="B380" s="441">
        <v>42.28</v>
      </c>
      <c r="C380" s="441">
        <v>42.97</v>
      </c>
      <c r="D380" s="441">
        <v>43.56</v>
      </c>
      <c r="E380" s="441">
        <v>1.0304</v>
      </c>
      <c r="O380" s="442"/>
      <c r="S380" s="442"/>
      <c r="T380" s="442"/>
    </row>
    <row r="381" spans="1:20">
      <c r="A381" s="440">
        <v>45669</v>
      </c>
      <c r="B381" s="441">
        <v>42.28</v>
      </c>
      <c r="C381" s="441">
        <v>42.97</v>
      </c>
      <c r="D381" s="441">
        <v>43.56</v>
      </c>
      <c r="E381" s="441">
        <v>1.0304</v>
      </c>
      <c r="O381" s="442"/>
      <c r="S381" s="442"/>
      <c r="T381" s="442"/>
    </row>
    <row r="382" spans="1:20">
      <c r="A382" s="440">
        <v>45670</v>
      </c>
      <c r="B382" s="441">
        <v>42.28</v>
      </c>
      <c r="C382" s="441">
        <v>43</v>
      </c>
      <c r="D382" s="441">
        <v>43.57</v>
      </c>
      <c r="E382" s="441">
        <v>1.0198</v>
      </c>
      <c r="O382" s="442"/>
      <c r="S382" s="442"/>
      <c r="T382" s="442"/>
    </row>
    <row r="383" spans="1:20">
      <c r="A383" s="440">
        <v>45671</v>
      </c>
      <c r="B383" s="441">
        <v>42.27</v>
      </c>
      <c r="C383" s="441">
        <v>42.93</v>
      </c>
      <c r="D383" s="441">
        <v>43.13</v>
      </c>
      <c r="E383" s="441">
        <v>1.0245</v>
      </c>
      <c r="O383" s="442"/>
      <c r="S383" s="442"/>
      <c r="T383" s="442"/>
    </row>
    <row r="384" spans="1:20">
      <c r="A384" s="440">
        <v>45672</v>
      </c>
      <c r="B384" s="441">
        <v>42.27</v>
      </c>
      <c r="C384" s="441">
        <v>42.89</v>
      </c>
      <c r="D384" s="441">
        <v>43.32</v>
      </c>
      <c r="E384" s="441">
        <v>1.03</v>
      </c>
      <c r="O384" s="442"/>
      <c r="S384" s="442"/>
      <c r="T384" s="442"/>
    </row>
    <row r="385" spans="1:20">
      <c r="A385" s="440">
        <v>45673</v>
      </c>
      <c r="B385" s="441">
        <v>42.27</v>
      </c>
      <c r="C385" s="441">
        <v>42.75</v>
      </c>
      <c r="D385" s="441">
        <v>43.53</v>
      </c>
      <c r="E385" s="441">
        <v>1.0271999999999999</v>
      </c>
      <c r="O385" s="442"/>
      <c r="S385" s="442"/>
      <c r="T385" s="442"/>
    </row>
    <row r="386" spans="1:20">
      <c r="A386" s="440">
        <v>45674</v>
      </c>
      <c r="B386" s="441">
        <v>42.17</v>
      </c>
      <c r="C386" s="441">
        <v>42.63</v>
      </c>
      <c r="D386" s="441">
        <v>43.32</v>
      </c>
      <c r="E386" s="441">
        <v>1.0298</v>
      </c>
      <c r="O386" s="442"/>
      <c r="S386" s="442"/>
      <c r="T386" s="442"/>
    </row>
    <row r="387" spans="1:20">
      <c r="A387" s="440">
        <v>45675</v>
      </c>
      <c r="B387" s="441">
        <v>42.17</v>
      </c>
      <c r="C387" s="441">
        <v>42.63</v>
      </c>
      <c r="D387" s="441">
        <v>43.32</v>
      </c>
      <c r="E387" s="441">
        <v>1.0298</v>
      </c>
      <c r="O387" s="442"/>
      <c r="S387" s="442"/>
      <c r="T387" s="442"/>
    </row>
    <row r="388" spans="1:20">
      <c r="A388" s="440">
        <v>45676</v>
      </c>
      <c r="B388" s="441">
        <v>42.17</v>
      </c>
      <c r="C388" s="441">
        <v>42.63</v>
      </c>
      <c r="D388" s="441">
        <v>43.32</v>
      </c>
      <c r="E388" s="441">
        <v>1.0298</v>
      </c>
      <c r="O388" s="442"/>
      <c r="S388" s="442"/>
      <c r="T388" s="442"/>
    </row>
    <row r="389" spans="1:20">
      <c r="A389" s="440">
        <v>45677</v>
      </c>
      <c r="B389" s="441">
        <v>42.13</v>
      </c>
      <c r="C389" s="441">
        <v>42.62</v>
      </c>
      <c r="D389" s="441">
        <v>43.37</v>
      </c>
      <c r="E389" s="441">
        <v>1.0316000000000001</v>
      </c>
      <c r="O389" s="442"/>
      <c r="S389" s="442"/>
      <c r="T389" s="442"/>
    </row>
    <row r="390" spans="1:20">
      <c r="A390" s="440">
        <v>45678</v>
      </c>
      <c r="B390" s="441">
        <v>42.16</v>
      </c>
      <c r="C390" s="441">
        <v>42.57</v>
      </c>
      <c r="D390" s="441">
        <v>43.5</v>
      </c>
      <c r="E390" s="441">
        <v>1.0357000000000001</v>
      </c>
      <c r="O390" s="442"/>
      <c r="S390" s="442"/>
      <c r="T390" s="442"/>
    </row>
    <row r="391" spans="1:20">
      <c r="A391" s="440">
        <v>45679</v>
      </c>
      <c r="B391" s="441">
        <v>42.17</v>
      </c>
      <c r="C391" s="441">
        <v>42.42</v>
      </c>
      <c r="D391" s="441">
        <v>43.64</v>
      </c>
      <c r="E391" s="441">
        <v>1.0443</v>
      </c>
      <c r="O391" s="442"/>
      <c r="S391" s="442"/>
      <c r="T391" s="442"/>
    </row>
    <row r="392" spans="1:20">
      <c r="A392" s="440">
        <v>45680</v>
      </c>
      <c r="B392" s="441">
        <v>42.03</v>
      </c>
      <c r="C392" s="441">
        <v>42.31</v>
      </c>
      <c r="D392" s="441">
        <v>43.87</v>
      </c>
      <c r="E392" s="441">
        <v>1.0404</v>
      </c>
      <c r="O392" s="442"/>
      <c r="S392" s="442"/>
      <c r="T392" s="442"/>
    </row>
    <row r="393" spans="1:20">
      <c r="A393" s="440">
        <v>45681</v>
      </c>
      <c r="B393" s="441">
        <v>41.98</v>
      </c>
      <c r="C393" s="441">
        <v>42.14</v>
      </c>
      <c r="D393" s="441">
        <v>43.67</v>
      </c>
      <c r="E393" s="441">
        <v>1.0471999999999999</v>
      </c>
      <c r="O393" s="442"/>
      <c r="S393" s="442"/>
      <c r="T393" s="442"/>
    </row>
    <row r="394" spans="1:20">
      <c r="A394" s="440">
        <v>45682</v>
      </c>
      <c r="B394" s="441">
        <v>41.98</v>
      </c>
      <c r="C394" s="441">
        <v>42.14</v>
      </c>
      <c r="D394" s="441">
        <v>43.67</v>
      </c>
      <c r="E394" s="441">
        <v>1.0471999999999999</v>
      </c>
      <c r="O394" s="442"/>
      <c r="S394" s="442"/>
      <c r="T394" s="442"/>
    </row>
    <row r="395" spans="1:20">
      <c r="A395" s="440">
        <v>45683</v>
      </c>
      <c r="B395" s="441">
        <v>41.98</v>
      </c>
      <c r="C395" s="441">
        <v>42.14</v>
      </c>
      <c r="D395" s="441">
        <v>43.67</v>
      </c>
      <c r="E395" s="441">
        <v>1.0471999999999999</v>
      </c>
      <c r="O395" s="442"/>
      <c r="S395" s="442"/>
      <c r="T395" s="442"/>
    </row>
    <row r="396" spans="1:20">
      <c r="A396" s="440">
        <v>45684</v>
      </c>
      <c r="B396" s="441">
        <v>41.93</v>
      </c>
      <c r="C396" s="441">
        <v>42.23</v>
      </c>
      <c r="D396" s="441">
        <v>43.92</v>
      </c>
      <c r="E396" s="441">
        <v>1.0529999999999999</v>
      </c>
      <c r="O396" s="442"/>
      <c r="S396" s="442"/>
      <c r="T396" s="442"/>
    </row>
    <row r="397" spans="1:20">
      <c r="A397" s="440">
        <v>45685</v>
      </c>
      <c r="B397" s="441">
        <v>41.95</v>
      </c>
      <c r="C397" s="441">
        <v>42.27</v>
      </c>
      <c r="D397" s="441">
        <v>44.15</v>
      </c>
      <c r="E397" s="441">
        <v>1.0421</v>
      </c>
      <c r="O397" s="442"/>
      <c r="S397" s="442"/>
      <c r="T397" s="442"/>
    </row>
    <row r="398" spans="1:20">
      <c r="A398" s="440">
        <v>45686</v>
      </c>
      <c r="B398" s="441">
        <v>42.02</v>
      </c>
      <c r="C398" s="441">
        <v>42.19</v>
      </c>
      <c r="D398" s="441">
        <v>43.78</v>
      </c>
      <c r="E398" s="441">
        <v>1.0396000000000001</v>
      </c>
      <c r="O398" s="442"/>
      <c r="S398" s="442"/>
      <c r="T398" s="442"/>
    </row>
    <row r="399" spans="1:20">
      <c r="A399" s="440">
        <v>45687</v>
      </c>
      <c r="B399" s="441">
        <v>41.93</v>
      </c>
      <c r="C399" s="441">
        <v>42.08</v>
      </c>
      <c r="D399" s="441">
        <v>43.62</v>
      </c>
      <c r="E399" s="441">
        <v>1.0403</v>
      </c>
      <c r="O399" s="442"/>
      <c r="S399" s="442"/>
      <c r="T399" s="442"/>
    </row>
    <row r="400" spans="1:20">
      <c r="A400" s="440">
        <v>45688</v>
      </c>
      <c r="B400" s="441">
        <v>41.82</v>
      </c>
      <c r="C400" s="441">
        <v>41.99</v>
      </c>
      <c r="D400" s="441">
        <v>43.51</v>
      </c>
      <c r="E400" s="441">
        <v>1.0392999999999999</v>
      </c>
      <c r="O400" s="442"/>
      <c r="S400" s="442"/>
      <c r="T400" s="442"/>
    </row>
    <row r="401" spans="1:20">
      <c r="A401" s="440">
        <v>45689</v>
      </c>
      <c r="B401" s="441">
        <v>41.82</v>
      </c>
      <c r="C401" s="441">
        <v>41.99</v>
      </c>
      <c r="D401" s="441">
        <v>43.51</v>
      </c>
      <c r="E401" s="441">
        <v>1.0392999999999999</v>
      </c>
      <c r="O401" s="442"/>
      <c r="S401" s="442"/>
      <c r="T401" s="442"/>
    </row>
    <row r="402" spans="1:20">
      <c r="A402" s="440">
        <v>45690</v>
      </c>
      <c r="B402" s="441">
        <v>41.82</v>
      </c>
      <c r="C402" s="441">
        <v>41.99</v>
      </c>
      <c r="D402" s="441">
        <v>43.51</v>
      </c>
      <c r="E402" s="441">
        <v>1.0392999999999999</v>
      </c>
      <c r="O402" s="442"/>
      <c r="S402" s="442"/>
      <c r="T402" s="442"/>
    </row>
    <row r="403" spans="1:20">
      <c r="A403" s="440">
        <v>45691</v>
      </c>
      <c r="B403" s="441">
        <v>41.73</v>
      </c>
      <c r="C403" s="441">
        <v>41.97</v>
      </c>
      <c r="D403" s="441">
        <v>43.32</v>
      </c>
      <c r="E403" s="441">
        <v>1.0274000000000001</v>
      </c>
      <c r="O403" s="442"/>
      <c r="S403" s="442"/>
      <c r="T403" s="442"/>
    </row>
    <row r="404" spans="1:20">
      <c r="A404" s="440">
        <v>45692</v>
      </c>
      <c r="B404" s="441">
        <v>41.79</v>
      </c>
      <c r="C404" s="441">
        <v>41.95</v>
      </c>
      <c r="D404" s="441">
        <v>42.86</v>
      </c>
      <c r="E404" s="441">
        <v>1.0335000000000001</v>
      </c>
      <c r="O404" s="442"/>
      <c r="S404" s="442"/>
      <c r="T404" s="442"/>
    </row>
    <row r="405" spans="1:20">
      <c r="A405" s="440">
        <v>45693</v>
      </c>
      <c r="B405" s="441">
        <v>41.76</v>
      </c>
      <c r="C405" s="441">
        <v>41.89</v>
      </c>
      <c r="D405" s="441">
        <v>43.12</v>
      </c>
      <c r="E405" s="441">
        <v>1.0422</v>
      </c>
      <c r="O405" s="442"/>
      <c r="S405" s="442"/>
      <c r="T405" s="442"/>
    </row>
    <row r="406" spans="1:20">
      <c r="A406" s="440">
        <v>45694</v>
      </c>
      <c r="B406" s="441">
        <v>41.66</v>
      </c>
      <c r="C406" s="441">
        <v>41.77</v>
      </c>
      <c r="D406" s="441">
        <v>43.41</v>
      </c>
      <c r="E406" s="441">
        <v>1.036</v>
      </c>
      <c r="O406" s="442"/>
      <c r="S406" s="442"/>
      <c r="T406" s="442"/>
    </row>
    <row r="407" spans="1:20">
      <c r="A407" s="440">
        <v>45695</v>
      </c>
      <c r="B407" s="441">
        <v>41.49</v>
      </c>
      <c r="C407" s="441">
        <v>41.71</v>
      </c>
      <c r="D407" s="441">
        <v>42.98</v>
      </c>
      <c r="E407" s="441">
        <v>1.0377000000000001</v>
      </c>
      <c r="O407" s="442"/>
      <c r="S407" s="442"/>
      <c r="T407" s="442"/>
    </row>
    <row r="408" spans="1:20">
      <c r="A408" s="440">
        <v>45696</v>
      </c>
      <c r="B408" s="441">
        <v>41.49</v>
      </c>
      <c r="C408" s="441">
        <v>41.71</v>
      </c>
      <c r="D408" s="441">
        <v>42.98</v>
      </c>
      <c r="E408" s="441">
        <v>1.0377000000000001</v>
      </c>
      <c r="O408" s="442"/>
      <c r="S408" s="442"/>
      <c r="T408" s="442"/>
    </row>
    <row r="409" spans="1:20">
      <c r="A409" s="440">
        <v>45697</v>
      </c>
      <c r="B409" s="441">
        <v>41.49</v>
      </c>
      <c r="C409" s="441">
        <v>41.71</v>
      </c>
      <c r="D409" s="441">
        <v>42.98</v>
      </c>
      <c r="E409" s="441">
        <v>1.0377000000000001</v>
      </c>
      <c r="O409" s="442"/>
      <c r="S409" s="442"/>
      <c r="T409" s="442"/>
    </row>
    <row r="410" spans="1:20">
      <c r="A410" s="440">
        <v>45698</v>
      </c>
      <c r="B410" s="441">
        <v>41.47</v>
      </c>
      <c r="C410" s="441">
        <v>41.76</v>
      </c>
      <c r="D410" s="441">
        <v>43.03</v>
      </c>
      <c r="E410" s="441">
        <v>1.032</v>
      </c>
      <c r="O410" s="442"/>
      <c r="S410" s="442"/>
      <c r="T410" s="442"/>
    </row>
    <row r="411" spans="1:20">
      <c r="A411" s="440">
        <v>45699</v>
      </c>
      <c r="B411" s="441">
        <v>41.59</v>
      </c>
      <c r="C411" s="441">
        <v>41.83</v>
      </c>
      <c r="D411" s="441">
        <v>42.9</v>
      </c>
      <c r="E411" s="441">
        <v>1.0324</v>
      </c>
      <c r="O411" s="442"/>
      <c r="S411" s="442"/>
      <c r="T411" s="442"/>
    </row>
    <row r="412" spans="1:20">
      <c r="A412" s="440">
        <v>45700</v>
      </c>
      <c r="B412" s="441">
        <v>41.67</v>
      </c>
      <c r="C412" s="441">
        <v>41.91</v>
      </c>
      <c r="D412" s="441">
        <v>43.01</v>
      </c>
      <c r="E412" s="441">
        <v>1.0369999999999999</v>
      </c>
      <c r="O412" s="442"/>
      <c r="S412" s="442"/>
      <c r="T412" s="442"/>
    </row>
    <row r="413" spans="1:20">
      <c r="A413" s="440">
        <v>45701</v>
      </c>
      <c r="B413" s="441">
        <v>41.79</v>
      </c>
      <c r="C413" s="441">
        <v>41.94</v>
      </c>
      <c r="D413" s="441">
        <v>43.36</v>
      </c>
      <c r="E413" s="441">
        <v>1.0389999999999999</v>
      </c>
      <c r="O413" s="442"/>
      <c r="S413" s="442"/>
      <c r="T413" s="442"/>
    </row>
    <row r="414" spans="1:20">
      <c r="A414" s="440">
        <v>45702</v>
      </c>
      <c r="B414" s="441">
        <v>41.8</v>
      </c>
      <c r="C414" s="441">
        <v>41.86</v>
      </c>
      <c r="D414" s="441">
        <v>43.44</v>
      </c>
      <c r="E414" s="441">
        <v>1.0478000000000001</v>
      </c>
      <c r="O414" s="442"/>
      <c r="S414" s="442"/>
      <c r="T414" s="442"/>
    </row>
    <row r="415" spans="1:20">
      <c r="A415" s="440">
        <v>45703</v>
      </c>
      <c r="B415" s="441">
        <v>41.8</v>
      </c>
      <c r="C415" s="441">
        <v>41.86</v>
      </c>
      <c r="D415" s="441">
        <v>43.44</v>
      </c>
      <c r="E415" s="441">
        <v>1.0478000000000001</v>
      </c>
      <c r="O415" s="442"/>
      <c r="S415" s="442"/>
      <c r="T415" s="442"/>
    </row>
    <row r="416" spans="1:20">
      <c r="A416" s="440">
        <v>45704</v>
      </c>
      <c r="B416" s="441">
        <v>41.8</v>
      </c>
      <c r="C416" s="441">
        <v>41.86</v>
      </c>
      <c r="D416" s="441">
        <v>43.44</v>
      </c>
      <c r="E416" s="441">
        <v>1.0478000000000001</v>
      </c>
      <c r="O416" s="442"/>
      <c r="S416" s="442"/>
      <c r="T416" s="442"/>
    </row>
    <row r="417" spans="1:20">
      <c r="A417" s="440">
        <v>45705</v>
      </c>
      <c r="B417" s="441">
        <v>41.63</v>
      </c>
      <c r="C417" s="441">
        <v>41.82</v>
      </c>
      <c r="D417" s="441">
        <v>43.59</v>
      </c>
      <c r="E417" s="441">
        <v>1.0472999999999999</v>
      </c>
      <c r="O417" s="442"/>
      <c r="S417" s="442"/>
      <c r="T417" s="442"/>
    </row>
    <row r="418" spans="1:20">
      <c r="A418" s="440">
        <v>45706</v>
      </c>
      <c r="B418" s="441">
        <v>41.56</v>
      </c>
      <c r="C418" s="441">
        <v>41.79</v>
      </c>
      <c r="D418" s="441">
        <v>43.52</v>
      </c>
      <c r="E418" s="441">
        <v>1.0447</v>
      </c>
      <c r="O418" s="442"/>
      <c r="S418" s="442"/>
      <c r="T418" s="442"/>
    </row>
    <row r="419" spans="1:20">
      <c r="A419" s="440">
        <v>45707</v>
      </c>
      <c r="B419" s="441">
        <v>41.57</v>
      </c>
      <c r="C419" s="441">
        <v>41.87</v>
      </c>
      <c r="D419" s="441">
        <v>43.47</v>
      </c>
      <c r="E419" s="441">
        <v>1.0434000000000001</v>
      </c>
      <c r="O419" s="442"/>
      <c r="S419" s="442"/>
      <c r="T419" s="442"/>
    </row>
    <row r="420" spans="1:20">
      <c r="A420" s="440">
        <v>45708</v>
      </c>
      <c r="B420" s="441">
        <v>41.68</v>
      </c>
      <c r="C420" s="441">
        <v>41.92</v>
      </c>
      <c r="D420" s="441">
        <v>43.47</v>
      </c>
      <c r="E420" s="441">
        <v>1.0443</v>
      </c>
      <c r="O420" s="442"/>
      <c r="S420" s="442"/>
      <c r="T420" s="442"/>
    </row>
    <row r="421" spans="1:20">
      <c r="A421" s="440">
        <v>45709</v>
      </c>
      <c r="B421" s="441">
        <v>41.73</v>
      </c>
      <c r="C421" s="441">
        <v>41.85</v>
      </c>
      <c r="D421" s="441">
        <v>43.55</v>
      </c>
      <c r="E421" s="441">
        <v>1.0465</v>
      </c>
      <c r="O421" s="442"/>
      <c r="S421" s="442"/>
      <c r="T421" s="442"/>
    </row>
    <row r="422" spans="1:20">
      <c r="A422" s="440">
        <v>45710</v>
      </c>
      <c r="B422" s="441">
        <v>41.73</v>
      </c>
      <c r="C422" s="441">
        <v>41.85</v>
      </c>
      <c r="D422" s="441">
        <v>43.55</v>
      </c>
      <c r="E422" s="441">
        <v>1.0465</v>
      </c>
      <c r="O422" s="442"/>
      <c r="S422" s="442"/>
      <c r="T422" s="442"/>
    </row>
    <row r="423" spans="1:20">
      <c r="A423" s="440">
        <v>45711</v>
      </c>
      <c r="B423" s="441">
        <v>41.73</v>
      </c>
      <c r="C423" s="441">
        <v>41.85</v>
      </c>
      <c r="D423" s="441">
        <v>43.55</v>
      </c>
      <c r="E423" s="441">
        <v>1.0465</v>
      </c>
      <c r="O423" s="442"/>
      <c r="S423" s="442"/>
      <c r="T423" s="442"/>
    </row>
    <row r="424" spans="1:20">
      <c r="A424" s="440">
        <v>45712</v>
      </c>
      <c r="B424" s="441">
        <v>41.59</v>
      </c>
      <c r="C424" s="441">
        <v>41.87</v>
      </c>
      <c r="D424" s="441">
        <v>43.51</v>
      </c>
      <c r="E424" s="441">
        <v>1.0466</v>
      </c>
      <c r="O424" s="442"/>
      <c r="S424" s="442"/>
      <c r="T424" s="442"/>
    </row>
    <row r="425" spans="1:20">
      <c r="A425" s="440">
        <v>45713</v>
      </c>
      <c r="B425" s="441">
        <v>41.7</v>
      </c>
      <c r="C425" s="441">
        <v>41.91</v>
      </c>
      <c r="D425" s="441">
        <v>43.64</v>
      </c>
      <c r="E425" s="441">
        <v>1.0497000000000001</v>
      </c>
      <c r="O425" s="442"/>
      <c r="S425" s="442"/>
      <c r="T425" s="442"/>
    </row>
    <row r="426" spans="1:20">
      <c r="A426" s="440">
        <v>45714</v>
      </c>
      <c r="B426" s="441">
        <v>41.74</v>
      </c>
      <c r="C426" s="441">
        <v>41.86</v>
      </c>
      <c r="D426" s="441">
        <v>43.79</v>
      </c>
      <c r="E426" s="441">
        <v>1.0487</v>
      </c>
      <c r="O426" s="442"/>
      <c r="S426" s="442"/>
      <c r="T426" s="442"/>
    </row>
    <row r="427" spans="1:20">
      <c r="A427" s="440">
        <v>45715</v>
      </c>
      <c r="B427" s="441">
        <v>41.64</v>
      </c>
      <c r="C427" s="441">
        <v>41.79</v>
      </c>
      <c r="D427" s="441">
        <v>43.63</v>
      </c>
      <c r="E427" s="441">
        <v>1.0477000000000001</v>
      </c>
      <c r="O427" s="442"/>
      <c r="S427" s="442"/>
      <c r="T427" s="442"/>
    </row>
    <row r="428" spans="1:20">
      <c r="A428" s="440">
        <v>45716</v>
      </c>
      <c r="B428" s="441">
        <v>41.51</v>
      </c>
      <c r="C428" s="441">
        <v>41.72</v>
      </c>
      <c r="D428" s="441">
        <v>43.49</v>
      </c>
      <c r="E428" s="441">
        <v>1.0410999999999999</v>
      </c>
      <c r="O428" s="442"/>
      <c r="S428" s="442"/>
      <c r="T428" s="442"/>
    </row>
    <row r="429" spans="1:20">
      <c r="A429" s="440">
        <v>45717</v>
      </c>
      <c r="B429" s="441">
        <v>41.51</v>
      </c>
      <c r="C429" s="441">
        <v>41.72</v>
      </c>
      <c r="D429" s="441">
        <v>43.49</v>
      </c>
      <c r="E429" s="441">
        <v>1.0410999999999999</v>
      </c>
      <c r="O429" s="442"/>
      <c r="S429" s="442"/>
      <c r="T429" s="442"/>
    </row>
    <row r="430" spans="1:20">
      <c r="A430" s="440">
        <v>45718</v>
      </c>
      <c r="B430" s="441">
        <v>41.51</v>
      </c>
      <c r="C430" s="441">
        <v>41.72</v>
      </c>
      <c r="D430" s="441">
        <v>43.49</v>
      </c>
      <c r="E430" s="441">
        <v>1.0410999999999999</v>
      </c>
      <c r="O430" s="442"/>
      <c r="S430" s="442"/>
      <c r="T430" s="442"/>
    </row>
    <row r="431" spans="1:20">
      <c r="A431" s="440">
        <v>45719</v>
      </c>
      <c r="B431" s="441">
        <v>41.43</v>
      </c>
      <c r="C431" s="441">
        <v>41.88</v>
      </c>
      <c r="D431" s="441">
        <v>43.11</v>
      </c>
      <c r="E431" s="441">
        <v>1.0465</v>
      </c>
      <c r="O431" s="442"/>
      <c r="S431" s="442"/>
      <c r="T431" s="442"/>
    </row>
    <row r="432" spans="1:20">
      <c r="A432" s="440">
        <v>45720</v>
      </c>
      <c r="B432" s="441">
        <v>41.59</v>
      </c>
      <c r="C432" s="441">
        <v>41.78</v>
      </c>
      <c r="D432" s="441">
        <v>43.54</v>
      </c>
      <c r="E432" s="441">
        <v>1.0557000000000001</v>
      </c>
      <c r="O432" s="442"/>
      <c r="S432" s="442"/>
      <c r="T432" s="442"/>
    </row>
    <row r="433" spans="1:20">
      <c r="A433" s="440">
        <v>45721</v>
      </c>
      <c r="B433" s="441">
        <v>41.58</v>
      </c>
      <c r="C433" s="441">
        <v>41.65</v>
      </c>
      <c r="D433" s="441">
        <v>43.88</v>
      </c>
      <c r="E433" s="441">
        <v>1.0693999999999999</v>
      </c>
      <c r="O433" s="442"/>
      <c r="S433" s="442"/>
      <c r="T433" s="442"/>
    </row>
    <row r="434" spans="1:20">
      <c r="A434" s="440">
        <v>45722</v>
      </c>
      <c r="B434" s="441">
        <v>41.37</v>
      </c>
      <c r="C434" s="441">
        <v>41.55</v>
      </c>
      <c r="D434" s="441">
        <v>44.25</v>
      </c>
      <c r="E434" s="441">
        <v>1.0795999999999999</v>
      </c>
      <c r="O434" s="442"/>
      <c r="S434" s="442"/>
      <c r="T434" s="442"/>
    </row>
    <row r="435" spans="1:20">
      <c r="A435" s="440">
        <v>45723</v>
      </c>
      <c r="B435" s="441">
        <v>41.27</v>
      </c>
      <c r="C435" s="441">
        <v>41.46</v>
      </c>
      <c r="D435" s="441">
        <v>44.56</v>
      </c>
      <c r="E435" s="441">
        <v>1.0857000000000001</v>
      </c>
      <c r="O435" s="442"/>
      <c r="S435" s="442"/>
      <c r="T435" s="442"/>
    </row>
    <row r="436" spans="1:20">
      <c r="A436" s="440">
        <v>45724</v>
      </c>
      <c r="B436" s="441">
        <v>41.27</v>
      </c>
      <c r="C436" s="441">
        <v>41.46</v>
      </c>
      <c r="D436" s="441">
        <v>44.56</v>
      </c>
      <c r="E436" s="441">
        <v>1.0857000000000001</v>
      </c>
      <c r="O436" s="442"/>
      <c r="S436" s="442"/>
      <c r="T436" s="442"/>
    </row>
    <row r="437" spans="1:20">
      <c r="A437" s="440">
        <v>45725</v>
      </c>
      <c r="B437" s="441">
        <v>41.27</v>
      </c>
      <c r="C437" s="441">
        <v>41.46</v>
      </c>
      <c r="D437" s="441">
        <v>44.56</v>
      </c>
      <c r="E437" s="441">
        <v>1.0857000000000001</v>
      </c>
      <c r="O437" s="442"/>
      <c r="S437" s="442"/>
      <c r="T437" s="442"/>
    </row>
    <row r="438" spans="1:20">
      <c r="A438" s="440">
        <v>45726</v>
      </c>
      <c r="B438" s="441">
        <v>41.21</v>
      </c>
      <c r="C438" s="441">
        <v>41.41</v>
      </c>
      <c r="D438" s="441">
        <v>44.73</v>
      </c>
      <c r="E438" s="441">
        <v>1.0845</v>
      </c>
      <c r="O438" s="442"/>
      <c r="S438" s="442"/>
      <c r="T438" s="442"/>
    </row>
    <row r="439" spans="1:20">
      <c r="A439" s="440">
        <v>45727</v>
      </c>
      <c r="B439" s="441">
        <v>41.29</v>
      </c>
      <c r="C439" s="441">
        <v>41.55</v>
      </c>
      <c r="D439" s="441">
        <v>44.77</v>
      </c>
      <c r="E439" s="441">
        <v>1.0911999999999999</v>
      </c>
      <c r="O439" s="442"/>
      <c r="S439" s="442"/>
      <c r="T439" s="442"/>
    </row>
    <row r="440" spans="1:20">
      <c r="A440" s="440">
        <v>45728</v>
      </c>
      <c r="B440" s="441">
        <v>41.41</v>
      </c>
      <c r="C440" s="441">
        <v>41.64</v>
      </c>
      <c r="D440" s="441">
        <v>45.21</v>
      </c>
      <c r="E440" s="441">
        <v>1.0886</v>
      </c>
      <c r="O440" s="442"/>
      <c r="S440" s="442"/>
      <c r="T440" s="442"/>
    </row>
    <row r="441" spans="1:20">
      <c r="A441" s="440">
        <v>45729</v>
      </c>
      <c r="B441" s="441">
        <v>41.51</v>
      </c>
      <c r="C441" s="441">
        <v>41.66</v>
      </c>
      <c r="D441" s="441">
        <v>45.16</v>
      </c>
      <c r="E441" s="441">
        <v>1.083</v>
      </c>
      <c r="O441" s="442"/>
      <c r="S441" s="442"/>
      <c r="T441" s="442"/>
    </row>
    <row r="442" spans="1:20">
      <c r="A442" s="440">
        <v>45730</v>
      </c>
      <c r="B442" s="441">
        <v>41.53</v>
      </c>
      <c r="C442" s="441">
        <v>41.64</v>
      </c>
      <c r="D442" s="441">
        <v>45</v>
      </c>
      <c r="E442" s="441">
        <v>1.0889</v>
      </c>
      <c r="O442" s="442"/>
      <c r="S442" s="442"/>
      <c r="T442" s="442"/>
    </row>
    <row r="443" spans="1:20">
      <c r="A443" s="440">
        <v>45731</v>
      </c>
      <c r="B443" s="441">
        <v>41.53</v>
      </c>
      <c r="C443" s="441">
        <v>41.64</v>
      </c>
      <c r="D443" s="441">
        <v>45</v>
      </c>
      <c r="E443" s="441">
        <v>1.0889</v>
      </c>
      <c r="O443" s="442"/>
      <c r="S443" s="442"/>
      <c r="T443" s="442"/>
    </row>
    <row r="444" spans="1:20">
      <c r="A444" s="440">
        <v>45732</v>
      </c>
      <c r="B444" s="441">
        <v>41.53</v>
      </c>
      <c r="C444" s="441">
        <v>41.64</v>
      </c>
      <c r="D444" s="441">
        <v>45</v>
      </c>
      <c r="E444" s="441">
        <v>1.0889</v>
      </c>
      <c r="O444" s="442"/>
      <c r="S444" s="442"/>
      <c r="T444" s="442"/>
    </row>
    <row r="445" spans="1:20">
      <c r="A445" s="440">
        <v>45733</v>
      </c>
      <c r="B445" s="441">
        <v>41.51</v>
      </c>
      <c r="C445" s="441">
        <v>41.54</v>
      </c>
      <c r="D445" s="441">
        <v>45.23</v>
      </c>
      <c r="E445" s="441">
        <v>1.0903</v>
      </c>
      <c r="O445" s="442"/>
      <c r="S445" s="442"/>
      <c r="T445" s="442"/>
    </row>
    <row r="446" spans="1:20">
      <c r="A446" s="440">
        <v>45734</v>
      </c>
      <c r="B446" s="441">
        <v>41.44</v>
      </c>
      <c r="C446" s="441">
        <v>41.67</v>
      </c>
      <c r="D446" s="441">
        <v>45.16</v>
      </c>
      <c r="E446" s="441">
        <v>1.0918000000000001</v>
      </c>
      <c r="O446" s="442"/>
      <c r="S446" s="442"/>
      <c r="T446" s="442"/>
    </row>
    <row r="447" spans="1:20">
      <c r="A447" s="440">
        <v>45735</v>
      </c>
      <c r="B447" s="441">
        <v>41.57</v>
      </c>
      <c r="C447" s="441">
        <v>41.67</v>
      </c>
      <c r="D447" s="441">
        <v>45.35</v>
      </c>
      <c r="E447" s="441">
        <v>1.0896999999999999</v>
      </c>
      <c r="O447" s="442"/>
      <c r="S447" s="442"/>
      <c r="T447" s="442"/>
    </row>
    <row r="448" spans="1:20">
      <c r="A448" s="440">
        <v>45736</v>
      </c>
      <c r="B448" s="441">
        <v>41.57</v>
      </c>
      <c r="C448" s="441">
        <v>41.64</v>
      </c>
      <c r="D448" s="441">
        <v>45.32</v>
      </c>
      <c r="E448" s="441">
        <v>1.0832999999999999</v>
      </c>
      <c r="O448" s="442"/>
      <c r="S448" s="442"/>
      <c r="T448" s="442"/>
    </row>
    <row r="449" spans="1:20">
      <c r="A449" s="440">
        <v>45737</v>
      </c>
      <c r="B449" s="441">
        <v>41.54</v>
      </c>
      <c r="C449" s="441">
        <v>41.63</v>
      </c>
      <c r="D449" s="441">
        <v>45</v>
      </c>
      <c r="E449" s="441">
        <v>1.0827</v>
      </c>
      <c r="O449" s="442"/>
      <c r="S449" s="442"/>
      <c r="T449" s="442"/>
    </row>
    <row r="450" spans="1:20">
      <c r="A450" s="440">
        <v>45738</v>
      </c>
      <c r="B450" s="441">
        <v>41.54</v>
      </c>
      <c r="C450" s="441">
        <v>41.63</v>
      </c>
      <c r="D450" s="441">
        <v>45</v>
      </c>
      <c r="E450" s="441">
        <v>1.0827</v>
      </c>
      <c r="O450" s="442"/>
      <c r="S450" s="442"/>
      <c r="T450" s="442"/>
    </row>
    <row r="451" spans="1:20">
      <c r="A451" s="440">
        <v>45739</v>
      </c>
      <c r="B451" s="441">
        <v>41.54</v>
      </c>
      <c r="C451" s="441">
        <v>41.63</v>
      </c>
      <c r="D451" s="441">
        <v>45</v>
      </c>
      <c r="E451" s="441">
        <v>1.0827</v>
      </c>
      <c r="O451" s="442"/>
      <c r="S451" s="442"/>
      <c r="T451" s="442"/>
    </row>
    <row r="452" spans="1:20">
      <c r="A452" s="440">
        <v>45740</v>
      </c>
      <c r="B452" s="441">
        <v>41.53</v>
      </c>
      <c r="C452" s="441">
        <v>41.62</v>
      </c>
      <c r="D452" s="441">
        <v>44.98</v>
      </c>
      <c r="E452" s="441">
        <v>1.0824</v>
      </c>
      <c r="O452" s="442"/>
      <c r="S452" s="442"/>
      <c r="T452" s="442"/>
    </row>
    <row r="453" spans="1:20">
      <c r="A453" s="440">
        <v>45741</v>
      </c>
      <c r="B453" s="441">
        <v>41.64</v>
      </c>
      <c r="C453" s="441">
        <v>41.73</v>
      </c>
      <c r="D453" s="441">
        <v>45.09</v>
      </c>
      <c r="E453" s="441">
        <v>1.0825</v>
      </c>
      <c r="O453" s="442"/>
      <c r="S453" s="442"/>
      <c r="T453" s="442"/>
    </row>
    <row r="454" spans="1:20">
      <c r="A454" s="440">
        <v>45742</v>
      </c>
      <c r="B454" s="441">
        <v>41.69</v>
      </c>
      <c r="C454" s="441">
        <v>41.69</v>
      </c>
      <c r="D454" s="441">
        <v>45.14</v>
      </c>
      <c r="E454" s="441">
        <v>1.0788</v>
      </c>
      <c r="O454" s="442"/>
      <c r="S454" s="442"/>
      <c r="T454" s="442"/>
    </row>
    <row r="455" spans="1:20">
      <c r="A455" s="440">
        <v>45743</v>
      </c>
      <c r="B455" s="441">
        <v>41.56</v>
      </c>
      <c r="C455" s="441">
        <v>41.63</v>
      </c>
      <c r="D455" s="441">
        <v>44.82</v>
      </c>
      <c r="E455" s="441">
        <v>1.0785</v>
      </c>
      <c r="O455" s="442"/>
      <c r="S455" s="442"/>
      <c r="T455" s="442"/>
    </row>
    <row r="456" spans="1:20">
      <c r="A456" s="440">
        <v>45744</v>
      </c>
      <c r="B456" s="441">
        <v>41.49</v>
      </c>
      <c r="C456" s="441">
        <v>41.6</v>
      </c>
      <c r="D456" s="441">
        <v>44.75</v>
      </c>
      <c r="E456" s="441">
        <v>1.0797000000000001</v>
      </c>
      <c r="O456" s="442"/>
      <c r="S456" s="442"/>
      <c r="T456" s="442"/>
    </row>
    <row r="457" spans="1:20">
      <c r="A457" s="440">
        <v>45745</v>
      </c>
      <c r="B457" s="441">
        <v>41.49</v>
      </c>
      <c r="C457" s="441">
        <v>41.6</v>
      </c>
      <c r="D457" s="441">
        <v>44.75</v>
      </c>
      <c r="E457" s="441">
        <v>1.0797000000000001</v>
      </c>
      <c r="O457" s="442"/>
      <c r="S457" s="442"/>
      <c r="T457" s="442"/>
    </row>
    <row r="458" spans="1:20">
      <c r="A458" s="440">
        <v>45746</v>
      </c>
      <c r="B458" s="441">
        <v>41.49</v>
      </c>
      <c r="C458" s="441">
        <v>41.6</v>
      </c>
      <c r="D458" s="441">
        <v>44.75</v>
      </c>
      <c r="E458" s="441">
        <v>1.0797000000000001</v>
      </c>
      <c r="O458" s="442"/>
      <c r="S458" s="442"/>
      <c r="T458" s="442"/>
    </row>
    <row r="459" spans="1:20">
      <c r="A459" s="440">
        <v>45747</v>
      </c>
      <c r="B459" s="441">
        <v>41.48</v>
      </c>
      <c r="C459" s="441">
        <v>41.53</v>
      </c>
      <c r="D459" s="441">
        <v>44.75</v>
      </c>
      <c r="E459" s="441">
        <v>1.0814999999999999</v>
      </c>
      <c r="O459" s="442"/>
      <c r="S459" s="442"/>
      <c r="T459" s="442"/>
    </row>
    <row r="460" spans="1:20">
      <c r="A460" s="440">
        <v>45748</v>
      </c>
      <c r="B460" s="441">
        <v>41.42</v>
      </c>
      <c r="C460" s="441">
        <v>41.5</v>
      </c>
      <c r="D460" s="441">
        <v>44.83</v>
      </c>
      <c r="E460" s="441">
        <v>1.0788</v>
      </c>
      <c r="O460" s="442"/>
      <c r="S460" s="442"/>
      <c r="T460" s="442"/>
    </row>
    <row r="461" spans="1:20">
      <c r="A461" s="440">
        <v>45749</v>
      </c>
      <c r="B461" s="441">
        <v>41.37</v>
      </c>
      <c r="C461" s="441">
        <v>41.4</v>
      </c>
      <c r="D461" s="441">
        <v>44.61</v>
      </c>
      <c r="E461" s="441">
        <v>1.0803</v>
      </c>
      <c r="O461" s="442"/>
      <c r="S461" s="442"/>
      <c r="T461" s="442"/>
    </row>
    <row r="462" spans="1:20">
      <c r="A462" s="440">
        <v>45750</v>
      </c>
      <c r="B462" s="441">
        <v>41.32</v>
      </c>
      <c r="C462" s="441">
        <v>41.39</v>
      </c>
      <c r="D462" s="441">
        <v>44.63</v>
      </c>
      <c r="E462" s="441">
        <v>1.1096999999999999</v>
      </c>
      <c r="O462" s="442"/>
      <c r="S462" s="442"/>
      <c r="T462" s="442"/>
    </row>
    <row r="463" spans="1:20">
      <c r="A463" s="440">
        <v>45751</v>
      </c>
      <c r="B463" s="441">
        <v>41.34</v>
      </c>
      <c r="C463" s="441">
        <v>41.26</v>
      </c>
      <c r="D463" s="441">
        <v>45.85</v>
      </c>
      <c r="E463" s="441">
        <v>1.1056999999999999</v>
      </c>
      <c r="O463" s="442"/>
      <c r="S463" s="442"/>
      <c r="T463" s="442"/>
    </row>
    <row r="464" spans="1:20">
      <c r="A464" s="440">
        <v>45752</v>
      </c>
      <c r="B464" s="441">
        <v>41.34</v>
      </c>
      <c r="C464" s="441">
        <v>41.26</v>
      </c>
      <c r="D464" s="441">
        <v>45.85</v>
      </c>
      <c r="E464" s="441">
        <v>1.1056999999999999</v>
      </c>
      <c r="O464" s="442"/>
      <c r="S464" s="442"/>
      <c r="T464" s="442"/>
    </row>
    <row r="465" spans="1:20">
      <c r="A465" s="440">
        <v>45753</v>
      </c>
      <c r="B465" s="441">
        <v>41.34</v>
      </c>
      <c r="C465" s="441">
        <v>41.26</v>
      </c>
      <c r="D465" s="441">
        <v>45.85</v>
      </c>
      <c r="E465" s="441">
        <v>1.1056999999999999</v>
      </c>
      <c r="O465" s="442"/>
      <c r="S465" s="442"/>
      <c r="T465" s="442"/>
    </row>
    <row r="466" spans="1:20">
      <c r="A466" s="440">
        <v>45754</v>
      </c>
      <c r="B466" s="441">
        <v>41.19</v>
      </c>
      <c r="C466" s="441">
        <v>41.08</v>
      </c>
      <c r="D466" s="441">
        <v>45.55</v>
      </c>
      <c r="E466" s="441">
        <v>1.0967</v>
      </c>
      <c r="O466" s="442"/>
      <c r="S466" s="442"/>
      <c r="T466" s="442"/>
    </row>
    <row r="467" spans="1:20">
      <c r="A467" s="440">
        <v>45755</v>
      </c>
      <c r="B467" s="441">
        <v>41.08</v>
      </c>
      <c r="C467" s="441">
        <v>41.11</v>
      </c>
      <c r="D467" s="441">
        <v>45.05</v>
      </c>
      <c r="E467" s="441">
        <v>1.095</v>
      </c>
      <c r="O467" s="442"/>
      <c r="S467" s="442"/>
      <c r="T467" s="442"/>
    </row>
    <row r="468" spans="1:20">
      <c r="A468" s="440">
        <v>45756</v>
      </c>
      <c r="B468" s="441">
        <v>41.17</v>
      </c>
      <c r="C468" s="441">
        <v>41.22</v>
      </c>
      <c r="D468" s="441">
        <v>45.03</v>
      </c>
      <c r="E468" s="441">
        <v>1.1045</v>
      </c>
      <c r="O468" s="442"/>
      <c r="S468" s="442"/>
      <c r="T468" s="442"/>
    </row>
    <row r="469" spans="1:20">
      <c r="A469" s="440">
        <v>45757</v>
      </c>
      <c r="B469" s="441">
        <v>41.28</v>
      </c>
      <c r="C469" s="441">
        <v>41.34</v>
      </c>
      <c r="D469" s="441">
        <v>45.55</v>
      </c>
      <c r="E469" s="441">
        <v>1.1082000000000001</v>
      </c>
      <c r="O469" s="442"/>
      <c r="S469" s="442"/>
      <c r="T469" s="442"/>
    </row>
    <row r="470" spans="1:20">
      <c r="A470" s="440">
        <v>45758</v>
      </c>
      <c r="B470" s="441">
        <v>41.4</v>
      </c>
      <c r="C470" s="441">
        <v>41.33</v>
      </c>
      <c r="D470" s="441">
        <v>45.84</v>
      </c>
      <c r="E470" s="441">
        <v>1.1346000000000001</v>
      </c>
      <c r="O470" s="442"/>
      <c r="S470" s="442"/>
      <c r="T470" s="442"/>
    </row>
    <row r="471" spans="1:20">
      <c r="A471" s="440">
        <v>45759</v>
      </c>
      <c r="B471" s="441">
        <v>41.4</v>
      </c>
      <c r="C471" s="441">
        <v>41.33</v>
      </c>
      <c r="D471" s="441">
        <v>45.84</v>
      </c>
      <c r="E471" s="441">
        <v>1.1346000000000001</v>
      </c>
      <c r="O471" s="442"/>
      <c r="S471" s="442"/>
      <c r="T471" s="442"/>
    </row>
    <row r="472" spans="1:20">
      <c r="A472" s="440">
        <v>45760</v>
      </c>
      <c r="B472" s="441">
        <v>41.4</v>
      </c>
      <c r="C472" s="441">
        <v>41.33</v>
      </c>
      <c r="D472" s="441">
        <v>45.84</v>
      </c>
      <c r="E472" s="441">
        <v>1.1346000000000001</v>
      </c>
      <c r="O472" s="442"/>
      <c r="S472" s="442"/>
      <c r="T472" s="442"/>
    </row>
    <row r="473" spans="1:20">
      <c r="A473" s="440">
        <v>45761</v>
      </c>
      <c r="B473" s="441">
        <v>41.39</v>
      </c>
      <c r="C473" s="441">
        <v>41.14</v>
      </c>
      <c r="D473" s="441">
        <v>46.92</v>
      </c>
      <c r="E473" s="441">
        <v>1.1376999999999999</v>
      </c>
      <c r="O473" s="442"/>
      <c r="S473" s="442"/>
      <c r="T473" s="442"/>
    </row>
    <row r="474" spans="1:20">
      <c r="A474" s="440">
        <v>45762</v>
      </c>
      <c r="B474" s="441">
        <v>41.32</v>
      </c>
      <c r="C474" s="441">
        <v>41.11</v>
      </c>
      <c r="D474" s="441">
        <v>47.03</v>
      </c>
      <c r="E474" s="441">
        <v>1.1324000000000001</v>
      </c>
      <c r="O474" s="442"/>
      <c r="S474" s="442"/>
      <c r="T474" s="442"/>
    </row>
    <row r="475" spans="1:20">
      <c r="A475" s="440">
        <v>45763</v>
      </c>
      <c r="B475" s="441">
        <v>41.18</v>
      </c>
      <c r="C475" s="441">
        <v>41.08</v>
      </c>
      <c r="D475" s="441">
        <v>46.61</v>
      </c>
      <c r="E475" s="441">
        <v>1.1355</v>
      </c>
      <c r="O475" s="442"/>
      <c r="S475" s="442"/>
      <c r="T475" s="442"/>
    </row>
    <row r="476" spans="1:20">
      <c r="A476" s="440">
        <v>45764</v>
      </c>
      <c r="B476" s="441">
        <v>41.22</v>
      </c>
      <c r="C476" s="441">
        <v>41.19</v>
      </c>
      <c r="D476" s="441">
        <v>46.82</v>
      </c>
      <c r="E476" s="441">
        <v>1.1359999999999999</v>
      </c>
      <c r="O476" s="442"/>
      <c r="S476" s="442"/>
      <c r="T476" s="442"/>
    </row>
    <row r="477" spans="1:20">
      <c r="A477" s="440">
        <v>45765</v>
      </c>
      <c r="B477" s="441">
        <v>41.38</v>
      </c>
      <c r="C477" s="441">
        <v>41.2</v>
      </c>
      <c r="D477" s="441">
        <v>47</v>
      </c>
      <c r="E477" s="441">
        <v>1.1359999999999999</v>
      </c>
      <c r="O477" s="442"/>
      <c r="S477" s="442"/>
      <c r="T477" s="442"/>
    </row>
    <row r="478" spans="1:20">
      <c r="A478" s="440">
        <v>45766</v>
      </c>
      <c r="B478" s="441">
        <v>41.38</v>
      </c>
      <c r="C478" s="441">
        <v>41.2</v>
      </c>
      <c r="D478" s="441">
        <v>47</v>
      </c>
      <c r="E478" s="441">
        <v>1.1359999999999999</v>
      </c>
      <c r="O478" s="442"/>
      <c r="S478" s="442"/>
      <c r="T478" s="442"/>
    </row>
    <row r="479" spans="1:20">
      <c r="A479" s="440">
        <v>45767</v>
      </c>
      <c r="B479" s="441">
        <v>41.38</v>
      </c>
      <c r="C479" s="441">
        <v>41.2</v>
      </c>
      <c r="D479" s="441">
        <v>47</v>
      </c>
      <c r="E479" s="441">
        <v>1.1359999999999999</v>
      </c>
      <c r="O479" s="442"/>
      <c r="S479" s="442"/>
      <c r="T479" s="442"/>
    </row>
    <row r="480" spans="1:20">
      <c r="A480" s="440">
        <v>45768</v>
      </c>
      <c r="B480" s="441">
        <v>41.4</v>
      </c>
      <c r="C480" s="441">
        <v>41.1</v>
      </c>
      <c r="D480" s="441">
        <v>47.03</v>
      </c>
      <c r="E480" s="441">
        <v>1.1359999999999999</v>
      </c>
      <c r="O480" s="442"/>
      <c r="S480" s="442"/>
      <c r="T480" s="442"/>
    </row>
    <row r="481" spans="1:20">
      <c r="A481" s="440">
        <v>45769</v>
      </c>
      <c r="B481" s="441">
        <v>41.38</v>
      </c>
      <c r="C481" s="441">
        <v>41.27</v>
      </c>
      <c r="D481" s="441">
        <v>47.77</v>
      </c>
      <c r="E481" s="441">
        <v>1.1476</v>
      </c>
      <c r="O481" s="442"/>
      <c r="S481" s="442"/>
      <c r="T481" s="442"/>
    </row>
    <row r="482" spans="1:20">
      <c r="A482" s="440">
        <v>45770</v>
      </c>
      <c r="B482" s="441">
        <v>41.52</v>
      </c>
      <c r="C482" s="441">
        <v>41.5</v>
      </c>
      <c r="D482" s="441">
        <v>47.71</v>
      </c>
      <c r="E482" s="441">
        <v>1.1415</v>
      </c>
      <c r="O482" s="442"/>
      <c r="S482" s="442"/>
      <c r="T482" s="442"/>
    </row>
    <row r="483" spans="1:20">
      <c r="A483" s="440">
        <v>45771</v>
      </c>
      <c r="B483" s="441">
        <v>41.67</v>
      </c>
      <c r="C483" s="441">
        <v>41.56</v>
      </c>
      <c r="D483" s="441">
        <v>47.54</v>
      </c>
      <c r="E483" s="441">
        <v>1.1375999999999999</v>
      </c>
      <c r="O483" s="442"/>
      <c r="S483" s="442"/>
      <c r="T483" s="442"/>
    </row>
    <row r="484" spans="1:20">
      <c r="A484" s="440">
        <v>45772</v>
      </c>
      <c r="B484" s="441">
        <v>41.69</v>
      </c>
      <c r="C484" s="441">
        <v>41.6</v>
      </c>
      <c r="D484" s="441">
        <v>47.42</v>
      </c>
      <c r="E484" s="441">
        <v>1.1356999999999999</v>
      </c>
      <c r="O484" s="442"/>
      <c r="S484" s="442"/>
      <c r="T484" s="442"/>
    </row>
    <row r="485" spans="1:20">
      <c r="A485" s="440">
        <v>45773</v>
      </c>
      <c r="B485" s="441">
        <v>41.69</v>
      </c>
      <c r="C485" s="441">
        <v>41.6</v>
      </c>
      <c r="D485" s="441">
        <v>47.42</v>
      </c>
      <c r="E485" s="441">
        <v>1.1356999999999999</v>
      </c>
      <c r="O485" s="442"/>
      <c r="S485" s="442"/>
      <c r="T485" s="442"/>
    </row>
    <row r="486" spans="1:20">
      <c r="A486" s="440">
        <v>45774</v>
      </c>
      <c r="B486" s="441">
        <v>41.69</v>
      </c>
      <c r="C486" s="441">
        <v>41.6</v>
      </c>
      <c r="D486" s="441">
        <v>47.42</v>
      </c>
      <c r="E486" s="441">
        <v>1.1356999999999999</v>
      </c>
      <c r="O486" s="442"/>
      <c r="S486" s="442"/>
      <c r="T486" s="442"/>
    </row>
    <row r="487" spans="1:20">
      <c r="A487" s="440">
        <v>45775</v>
      </c>
      <c r="B487" s="441">
        <v>41.75</v>
      </c>
      <c r="C487" s="441">
        <v>41.55</v>
      </c>
      <c r="D487" s="441">
        <v>47.39</v>
      </c>
      <c r="E487" s="441">
        <v>1.1357999999999999</v>
      </c>
      <c r="O487" s="442"/>
      <c r="S487" s="442"/>
      <c r="T487" s="442"/>
    </row>
    <row r="488" spans="1:20">
      <c r="A488" s="440">
        <v>45776</v>
      </c>
      <c r="B488" s="441">
        <v>41.74</v>
      </c>
      <c r="C488" s="441">
        <v>41.6</v>
      </c>
      <c r="D488" s="441">
        <v>47.39</v>
      </c>
      <c r="E488" s="441">
        <v>1.1373</v>
      </c>
      <c r="O488" s="442"/>
      <c r="S488" s="442"/>
      <c r="T488" s="442"/>
    </row>
    <row r="489" spans="1:20">
      <c r="A489" s="440">
        <v>45777</v>
      </c>
      <c r="B489" s="441">
        <v>41.56</v>
      </c>
      <c r="C489" s="441">
        <v>41.55</v>
      </c>
      <c r="D489" s="441">
        <v>47.28</v>
      </c>
      <c r="E489" s="441">
        <v>1.1373</v>
      </c>
      <c r="O489" s="442"/>
      <c r="S489" s="442"/>
      <c r="T489" s="442"/>
    </row>
    <row r="490" spans="1:20">
      <c r="A490" s="440">
        <v>45778</v>
      </c>
      <c r="B490" s="441">
        <v>41.47</v>
      </c>
      <c r="C490" s="441">
        <v>41.61</v>
      </c>
      <c r="D490" s="441">
        <v>47.17</v>
      </c>
      <c r="E490" s="441">
        <v>1.1373</v>
      </c>
      <c r="O490" s="442"/>
      <c r="S490" s="442"/>
      <c r="T490" s="442"/>
    </row>
    <row r="491" spans="1:20">
      <c r="A491" s="440">
        <v>45779</v>
      </c>
      <c r="B491" s="441">
        <v>41.59</v>
      </c>
      <c r="C491" s="441">
        <v>41.6</v>
      </c>
      <c r="D491" s="441">
        <v>47.08</v>
      </c>
      <c r="E491" s="441">
        <v>1.1343000000000001</v>
      </c>
      <c r="O491" s="442"/>
      <c r="S491" s="442"/>
      <c r="T491" s="442"/>
    </row>
    <row r="492" spans="1:20">
      <c r="A492" s="440">
        <v>45780</v>
      </c>
      <c r="B492" s="441">
        <v>41.59</v>
      </c>
      <c r="C492" s="441">
        <v>41.6</v>
      </c>
      <c r="D492" s="441">
        <v>47.08</v>
      </c>
      <c r="E492" s="441">
        <v>1.1343000000000001</v>
      </c>
      <c r="O492" s="442"/>
      <c r="S492" s="442"/>
      <c r="T492" s="442"/>
    </row>
    <row r="493" spans="1:20">
      <c r="A493" s="440">
        <v>45781</v>
      </c>
      <c r="B493" s="441">
        <v>41.59</v>
      </c>
      <c r="C493" s="441">
        <v>41.6</v>
      </c>
      <c r="D493" s="441">
        <v>47.08</v>
      </c>
      <c r="E493" s="441">
        <v>1.1343000000000001</v>
      </c>
      <c r="O493" s="442"/>
      <c r="S493" s="442"/>
      <c r="T493" s="442"/>
    </row>
    <row r="494" spans="1:20">
      <c r="A494" s="440">
        <v>45782</v>
      </c>
      <c r="B494" s="441">
        <v>41.71</v>
      </c>
      <c r="C494" s="441">
        <v>41.51</v>
      </c>
      <c r="D494" s="441">
        <v>47.31</v>
      </c>
      <c r="E494" s="441">
        <v>1.1343000000000001</v>
      </c>
      <c r="O494" s="442"/>
      <c r="S494" s="442"/>
      <c r="T494" s="442"/>
    </row>
    <row r="495" spans="1:20">
      <c r="A495" s="440">
        <v>45783</v>
      </c>
      <c r="B495" s="441">
        <v>41.6</v>
      </c>
      <c r="C495" s="441">
        <v>41.48</v>
      </c>
      <c r="D495" s="441">
        <v>47.19</v>
      </c>
      <c r="E495" s="441">
        <v>1.1325000000000001</v>
      </c>
      <c r="O495" s="442"/>
      <c r="S495" s="442"/>
      <c r="T495" s="442"/>
    </row>
    <row r="496" spans="1:20">
      <c r="A496" s="440">
        <v>45784</v>
      </c>
      <c r="B496" s="441">
        <v>41.45</v>
      </c>
      <c r="C496" s="441">
        <v>41.54</v>
      </c>
      <c r="D496" s="441">
        <v>46.96</v>
      </c>
      <c r="E496" s="441">
        <v>1.1359999999999999</v>
      </c>
      <c r="O496" s="442"/>
      <c r="S496" s="442"/>
      <c r="T496" s="442"/>
    </row>
    <row r="497" spans="1:20">
      <c r="A497" s="440">
        <v>45785</v>
      </c>
      <c r="B497" s="441">
        <v>41.44</v>
      </c>
      <c r="C497" s="441">
        <v>41.55</v>
      </c>
      <c r="D497" s="441">
        <v>47.07</v>
      </c>
      <c r="E497" s="441">
        <v>1.1296999999999999</v>
      </c>
      <c r="O497" s="442"/>
      <c r="S497" s="442"/>
      <c r="T497" s="442"/>
    </row>
    <row r="498" spans="1:20">
      <c r="A498" s="440">
        <v>45786</v>
      </c>
      <c r="B498" s="441">
        <v>41.51</v>
      </c>
      <c r="C498" s="441">
        <v>41.57</v>
      </c>
      <c r="D498" s="441">
        <v>46.89</v>
      </c>
      <c r="E498" s="441">
        <v>1.1252</v>
      </c>
      <c r="O498" s="442"/>
      <c r="S498" s="442"/>
      <c r="T498" s="442"/>
    </row>
    <row r="499" spans="1:20">
      <c r="A499" s="440">
        <v>45787</v>
      </c>
      <c r="B499" s="441">
        <v>41.51</v>
      </c>
      <c r="C499" s="441">
        <v>41.57</v>
      </c>
      <c r="D499" s="441">
        <v>46.89</v>
      </c>
      <c r="E499" s="441">
        <v>1.1252</v>
      </c>
      <c r="O499" s="442"/>
      <c r="S499" s="442"/>
      <c r="T499" s="442"/>
    </row>
    <row r="500" spans="1:20">
      <c r="A500" s="440">
        <v>45788</v>
      </c>
      <c r="B500" s="441">
        <v>41.51</v>
      </c>
      <c r="C500" s="441">
        <v>41.57</v>
      </c>
      <c r="D500" s="441">
        <v>46.89</v>
      </c>
      <c r="E500" s="441">
        <v>1.1252</v>
      </c>
      <c r="O500" s="442"/>
      <c r="S500" s="442"/>
      <c r="T500" s="442"/>
    </row>
    <row r="501" spans="1:20">
      <c r="A501" s="440">
        <v>45789</v>
      </c>
      <c r="B501" s="441">
        <v>41.55</v>
      </c>
      <c r="C501" s="441">
        <v>41.5</v>
      </c>
      <c r="D501" s="441">
        <v>46.75</v>
      </c>
      <c r="E501" s="441">
        <v>1.1106</v>
      </c>
      <c r="O501" s="442"/>
      <c r="S501" s="442"/>
      <c r="T501" s="442"/>
    </row>
    <row r="502" spans="1:20">
      <c r="A502" s="440">
        <v>45790</v>
      </c>
      <c r="B502" s="441">
        <v>41.54</v>
      </c>
      <c r="C502" s="441">
        <v>41.55</v>
      </c>
      <c r="D502" s="441">
        <v>46.16</v>
      </c>
      <c r="E502" s="441">
        <v>1.1112</v>
      </c>
      <c r="O502" s="442"/>
      <c r="S502" s="442"/>
      <c r="T502" s="442"/>
    </row>
    <row r="503" spans="1:20">
      <c r="A503" s="440">
        <v>45791</v>
      </c>
      <c r="B503" s="441">
        <v>41.5</v>
      </c>
      <c r="C503" s="441">
        <v>41.55</v>
      </c>
      <c r="D503" s="441">
        <v>46.09</v>
      </c>
      <c r="E503" s="441">
        <v>1.1214</v>
      </c>
      <c r="O503" s="442"/>
      <c r="S503" s="442"/>
      <c r="T503" s="442"/>
    </row>
    <row r="504" spans="1:20">
      <c r="A504" s="440">
        <v>45792</v>
      </c>
      <c r="B504" s="441">
        <v>41.54</v>
      </c>
      <c r="C504" s="441">
        <v>41.54</v>
      </c>
      <c r="D504" s="441">
        <v>46.59</v>
      </c>
      <c r="E504" s="441">
        <v>1.1185</v>
      </c>
      <c r="O504" s="442"/>
      <c r="S504" s="442"/>
      <c r="T504" s="442"/>
    </row>
    <row r="505" spans="1:20">
      <c r="A505" s="440">
        <v>45793</v>
      </c>
      <c r="B505" s="441">
        <v>41.47</v>
      </c>
      <c r="C505" s="441">
        <v>41.53</v>
      </c>
      <c r="D505" s="441">
        <v>46.38</v>
      </c>
      <c r="E505" s="441">
        <v>1.1194</v>
      </c>
      <c r="O505" s="442"/>
      <c r="S505" s="442"/>
      <c r="T505" s="442"/>
    </row>
    <row r="506" spans="1:20">
      <c r="A506" s="440">
        <v>45794</v>
      </c>
      <c r="B506" s="441">
        <v>41.47</v>
      </c>
      <c r="C506" s="441">
        <v>41.53</v>
      </c>
      <c r="D506" s="441">
        <v>46.38</v>
      </c>
      <c r="E506" s="441">
        <v>1.1194</v>
      </c>
      <c r="O506" s="442"/>
      <c r="S506" s="442"/>
      <c r="T506" s="442"/>
    </row>
    <row r="507" spans="1:20">
      <c r="A507" s="440">
        <v>45795</v>
      </c>
      <c r="B507" s="441">
        <v>41.47</v>
      </c>
      <c r="C507" s="441">
        <v>41.53</v>
      </c>
      <c r="D507" s="441">
        <v>46.38</v>
      </c>
      <c r="E507" s="441">
        <v>1.1194</v>
      </c>
      <c r="O507" s="442"/>
      <c r="S507" s="442"/>
      <c r="T507" s="442"/>
    </row>
    <row r="508" spans="1:20">
      <c r="A508" s="440">
        <v>45796</v>
      </c>
      <c r="B508" s="441">
        <v>41.5</v>
      </c>
      <c r="C508" s="441">
        <v>41.49</v>
      </c>
      <c r="D508" s="441">
        <v>46.45</v>
      </c>
      <c r="E508" s="441">
        <v>1.1262000000000001</v>
      </c>
      <c r="O508" s="442"/>
      <c r="S508" s="442"/>
      <c r="T508" s="442"/>
    </row>
    <row r="509" spans="1:20">
      <c r="A509" s="440">
        <v>45797</v>
      </c>
      <c r="B509" s="441">
        <v>41.58</v>
      </c>
      <c r="C509" s="441">
        <v>41.52</v>
      </c>
      <c r="D509" s="441">
        <v>46.86</v>
      </c>
      <c r="E509" s="441">
        <v>1.1241000000000001</v>
      </c>
      <c r="O509" s="442"/>
      <c r="S509" s="442"/>
      <c r="T509" s="442"/>
    </row>
    <row r="510" spans="1:20">
      <c r="A510" s="440">
        <v>45798</v>
      </c>
      <c r="B510" s="441">
        <v>41.49</v>
      </c>
      <c r="C510" s="441">
        <v>41.51</v>
      </c>
      <c r="D510" s="441">
        <v>46.65</v>
      </c>
      <c r="E510" s="441">
        <v>1.1321000000000001</v>
      </c>
      <c r="O510" s="442"/>
      <c r="S510" s="442"/>
      <c r="T510" s="442"/>
    </row>
    <row r="511" spans="1:20">
      <c r="A511" s="440">
        <v>45799</v>
      </c>
      <c r="B511" s="441">
        <v>41.44</v>
      </c>
      <c r="C511" s="441">
        <v>41.5</v>
      </c>
      <c r="D511" s="441">
        <v>46.91</v>
      </c>
      <c r="E511" s="441">
        <v>1.1309</v>
      </c>
      <c r="O511" s="442"/>
      <c r="S511" s="442"/>
      <c r="T511" s="442"/>
    </row>
    <row r="512" spans="1:20">
      <c r="A512" s="440">
        <v>45800</v>
      </c>
      <c r="B512" s="441">
        <v>41.5</v>
      </c>
      <c r="C512" s="441">
        <v>41.52</v>
      </c>
      <c r="D512" s="441">
        <v>46.93</v>
      </c>
      <c r="E512" s="441">
        <v>1.1301000000000001</v>
      </c>
      <c r="O512" s="442"/>
      <c r="S512" s="442"/>
      <c r="T512" s="442"/>
    </row>
    <row r="513" spans="1:20">
      <c r="A513" s="440">
        <v>45801</v>
      </c>
      <c r="B513" s="441">
        <v>41.5</v>
      </c>
      <c r="C513" s="441">
        <v>41.52</v>
      </c>
      <c r="D513" s="441">
        <v>46.93</v>
      </c>
      <c r="E513" s="441">
        <v>1.1301000000000001</v>
      </c>
      <c r="O513" s="442"/>
      <c r="S513" s="442"/>
      <c r="T513" s="442"/>
    </row>
    <row r="514" spans="1:20">
      <c r="A514" s="440">
        <v>45802</v>
      </c>
      <c r="B514" s="441">
        <v>41.5</v>
      </c>
      <c r="C514" s="441">
        <v>41.52</v>
      </c>
      <c r="D514" s="441">
        <v>46.93</v>
      </c>
      <c r="E514" s="441">
        <v>1.1301000000000001</v>
      </c>
      <c r="O514" s="442"/>
      <c r="S514" s="442"/>
      <c r="T514" s="442"/>
    </row>
    <row r="515" spans="1:20">
      <c r="A515" s="440">
        <v>45803</v>
      </c>
      <c r="B515" s="441">
        <v>41.51</v>
      </c>
      <c r="C515" s="441">
        <v>41.48</v>
      </c>
      <c r="D515" s="441">
        <v>46.99</v>
      </c>
      <c r="E515" s="441">
        <v>1.1380999999999999</v>
      </c>
      <c r="O515" s="442"/>
      <c r="S515" s="442"/>
      <c r="T515" s="442"/>
    </row>
    <row r="516" spans="1:20">
      <c r="A516" s="440">
        <v>45804</v>
      </c>
      <c r="B516" s="441">
        <v>41.57</v>
      </c>
      <c r="C516" s="441">
        <v>41.59</v>
      </c>
      <c r="D516" s="441">
        <v>47.3</v>
      </c>
      <c r="E516" s="441">
        <v>1.1355999999999999</v>
      </c>
      <c r="O516" s="442"/>
      <c r="S516" s="442"/>
      <c r="T516" s="442"/>
    </row>
    <row r="517" spans="1:20">
      <c r="A517" s="440">
        <v>45805</v>
      </c>
      <c r="B517" s="441">
        <v>41.68</v>
      </c>
      <c r="C517" s="441">
        <v>41.55</v>
      </c>
      <c r="D517" s="441">
        <v>47.31</v>
      </c>
      <c r="E517" s="441">
        <v>1.1316999999999999</v>
      </c>
      <c r="O517" s="442"/>
      <c r="S517" s="442"/>
      <c r="T517" s="442"/>
    </row>
    <row r="518" spans="1:20">
      <c r="A518" s="440">
        <v>45806</v>
      </c>
      <c r="B518" s="441">
        <v>41.59</v>
      </c>
      <c r="C518" s="441">
        <v>41.53</v>
      </c>
      <c r="D518" s="441">
        <v>47.08</v>
      </c>
      <c r="E518" s="441">
        <v>1.1281000000000001</v>
      </c>
      <c r="O518" s="442"/>
      <c r="S518" s="442"/>
      <c r="T518" s="442"/>
    </row>
    <row r="519" spans="1:20">
      <c r="A519" s="440">
        <v>45807</v>
      </c>
      <c r="B519" s="441">
        <v>41.53</v>
      </c>
      <c r="C519" s="441">
        <v>41.53</v>
      </c>
      <c r="D519" s="441">
        <v>46.8</v>
      </c>
      <c r="E519" s="441">
        <v>1.1338999999999999</v>
      </c>
      <c r="O519" s="442"/>
      <c r="S519" s="442"/>
      <c r="T519" s="442"/>
    </row>
    <row r="520" spans="1:20">
      <c r="A520" s="440">
        <v>45808</v>
      </c>
      <c r="B520" s="441">
        <v>41.53</v>
      </c>
      <c r="C520" s="441">
        <v>41.38</v>
      </c>
      <c r="D520" s="441">
        <v>46.8</v>
      </c>
      <c r="E520" s="441">
        <v>1.1338999999999999</v>
      </c>
      <c r="O520" s="442"/>
      <c r="S520" s="442"/>
      <c r="T520" s="442"/>
    </row>
    <row r="521" spans="1:20">
      <c r="A521" s="440">
        <v>45809</v>
      </c>
      <c r="B521" s="441">
        <v>41.53</v>
      </c>
      <c r="C521" s="441">
        <v>41.38</v>
      </c>
      <c r="D521" s="441">
        <v>46.8</v>
      </c>
      <c r="E521" s="441">
        <v>1.1338999999999999</v>
      </c>
      <c r="O521" s="442"/>
      <c r="S521" s="442"/>
      <c r="T521" s="442"/>
    </row>
    <row r="522" spans="1:20">
      <c r="A522" s="440">
        <v>45810</v>
      </c>
      <c r="B522" s="441">
        <v>41.53</v>
      </c>
      <c r="C522" s="441">
        <v>41.51</v>
      </c>
      <c r="D522" s="441">
        <v>47.07</v>
      </c>
      <c r="E522" s="441">
        <v>1.1418999999999999</v>
      </c>
      <c r="O522" s="442"/>
      <c r="S522" s="442"/>
      <c r="T522" s="442"/>
    </row>
    <row r="523" spans="1:20">
      <c r="A523" s="440">
        <v>45811</v>
      </c>
      <c r="B523" s="441">
        <v>41.62</v>
      </c>
      <c r="C523" s="441">
        <v>41.55</v>
      </c>
      <c r="D523" s="441">
        <v>47.5</v>
      </c>
      <c r="E523" s="441">
        <v>1.1386000000000001</v>
      </c>
      <c r="O523" s="442"/>
      <c r="S523" s="442"/>
      <c r="T523" s="442"/>
    </row>
    <row r="524" spans="1:20">
      <c r="A524" s="440">
        <v>45812</v>
      </c>
      <c r="B524" s="441">
        <v>41.64</v>
      </c>
      <c r="C524" s="441">
        <v>41.53</v>
      </c>
      <c r="D524" s="441">
        <v>47.43</v>
      </c>
      <c r="E524" s="441">
        <v>1.1384000000000001</v>
      </c>
      <c r="O524" s="442"/>
      <c r="S524" s="442"/>
      <c r="T524" s="442"/>
    </row>
    <row r="525" spans="1:20">
      <c r="A525" s="440">
        <v>45813</v>
      </c>
      <c r="B525" s="441">
        <v>41.48</v>
      </c>
      <c r="C525" s="441">
        <v>41.52</v>
      </c>
      <c r="D525" s="441">
        <v>47.2</v>
      </c>
      <c r="E525" s="441">
        <v>1.1423000000000001</v>
      </c>
      <c r="O525" s="442"/>
      <c r="S525" s="442"/>
      <c r="T525" s="442"/>
    </row>
    <row r="526" spans="1:20">
      <c r="A526" s="440">
        <v>45814</v>
      </c>
      <c r="B526" s="441">
        <v>41.47</v>
      </c>
      <c r="C526" s="441">
        <v>41.5</v>
      </c>
      <c r="D526" s="441">
        <v>47.38</v>
      </c>
      <c r="E526" s="441">
        <v>1.1411</v>
      </c>
      <c r="O526" s="442"/>
      <c r="S526" s="442"/>
      <c r="T526" s="442"/>
    </row>
    <row r="527" spans="1:20">
      <c r="A527" s="440">
        <v>45815</v>
      </c>
      <c r="B527" s="441">
        <v>41.47</v>
      </c>
      <c r="C527" s="441">
        <v>41.5</v>
      </c>
      <c r="D527" s="441">
        <v>47.38</v>
      </c>
      <c r="E527" s="441">
        <v>1.1411</v>
      </c>
      <c r="O527" s="442"/>
      <c r="S527" s="442"/>
      <c r="T527" s="442"/>
    </row>
    <row r="528" spans="1:20">
      <c r="A528" s="440">
        <v>45816</v>
      </c>
      <c r="B528" s="441">
        <v>41.47</v>
      </c>
      <c r="C528" s="441">
        <v>41.5</v>
      </c>
      <c r="D528" s="441">
        <v>47.38</v>
      </c>
      <c r="E528" s="441">
        <v>1.1411</v>
      </c>
      <c r="O528" s="442"/>
      <c r="S528" s="442"/>
      <c r="T528" s="442"/>
    </row>
    <row r="529" spans="1:20">
      <c r="A529" s="440">
        <v>45817</v>
      </c>
      <c r="B529" s="441">
        <v>41.4</v>
      </c>
      <c r="C529" s="441">
        <v>41.46</v>
      </c>
      <c r="D529" s="441">
        <v>47.27</v>
      </c>
      <c r="E529" s="441">
        <v>1.141</v>
      </c>
      <c r="O529" s="442"/>
      <c r="S529" s="442"/>
      <c r="T529" s="442"/>
    </row>
    <row r="530" spans="1:20">
      <c r="A530" s="440">
        <v>45818</v>
      </c>
      <c r="B530" s="441">
        <v>41.49</v>
      </c>
      <c r="C530" s="441">
        <v>41.55</v>
      </c>
      <c r="D530" s="441">
        <v>47.37</v>
      </c>
      <c r="E530" s="441">
        <v>1.1429</v>
      </c>
      <c r="O530" s="442"/>
      <c r="S530" s="442"/>
      <c r="T530" s="442"/>
    </row>
    <row r="531" spans="1:20">
      <c r="A531" s="440">
        <v>45819</v>
      </c>
      <c r="B531" s="441">
        <v>41.56</v>
      </c>
      <c r="C531" s="441">
        <v>41.53</v>
      </c>
      <c r="D531" s="441">
        <v>47.5</v>
      </c>
      <c r="E531" s="441">
        <v>1.1433</v>
      </c>
      <c r="O531" s="442"/>
      <c r="S531" s="442"/>
      <c r="T531" s="442"/>
    </row>
    <row r="532" spans="1:20">
      <c r="A532" s="440">
        <v>45820</v>
      </c>
      <c r="B532" s="441">
        <v>41.51</v>
      </c>
      <c r="C532" s="441">
        <v>41.53</v>
      </c>
      <c r="D532" s="441">
        <v>47.46</v>
      </c>
      <c r="E532" s="441">
        <v>1.1594</v>
      </c>
      <c r="O532" s="442"/>
      <c r="S532" s="442"/>
      <c r="T532" s="442"/>
    </row>
    <row r="533" spans="1:20">
      <c r="A533" s="440">
        <v>45821</v>
      </c>
      <c r="B533" s="441">
        <v>41.49</v>
      </c>
      <c r="C533" s="441">
        <v>41.51</v>
      </c>
      <c r="D533" s="441">
        <v>48.08</v>
      </c>
      <c r="E533" s="441">
        <v>1.1512</v>
      </c>
      <c r="O533" s="442"/>
      <c r="S533" s="442"/>
      <c r="T533" s="442"/>
    </row>
    <row r="534" spans="1:20">
      <c r="A534" s="440">
        <v>45822</v>
      </c>
      <c r="B534" s="441">
        <v>41.49</v>
      </c>
      <c r="C534" s="441">
        <v>41.51</v>
      </c>
      <c r="D534" s="441">
        <v>48.08</v>
      </c>
      <c r="E534" s="441">
        <v>1.1512</v>
      </c>
      <c r="O534" s="442"/>
      <c r="S534" s="442"/>
      <c r="T534" s="442"/>
    </row>
    <row r="535" spans="1:20">
      <c r="A535" s="440">
        <v>45823</v>
      </c>
      <c r="B535" s="441">
        <v>41.49</v>
      </c>
      <c r="C535" s="441">
        <v>41.51</v>
      </c>
      <c r="D535" s="441">
        <v>48.08</v>
      </c>
      <c r="E535" s="441">
        <v>1.1512</v>
      </c>
      <c r="O535" s="442"/>
      <c r="S535" s="442"/>
      <c r="T535" s="442"/>
    </row>
    <row r="536" spans="1:20">
      <c r="A536" s="440">
        <v>45824</v>
      </c>
      <c r="B536" s="441">
        <v>41.45</v>
      </c>
      <c r="C536" s="441">
        <v>41.47</v>
      </c>
      <c r="D536" s="441">
        <v>47.69</v>
      </c>
      <c r="E536" s="441">
        <v>1.1574</v>
      </c>
      <c r="O536" s="442"/>
      <c r="S536" s="442"/>
      <c r="T536" s="442"/>
    </row>
    <row r="537" spans="1:20">
      <c r="A537" s="440">
        <v>45825</v>
      </c>
      <c r="B537" s="441">
        <v>41.53</v>
      </c>
      <c r="C537" s="441">
        <v>41.53</v>
      </c>
      <c r="D537" s="441">
        <v>48.07</v>
      </c>
      <c r="E537" s="441">
        <v>1.1568000000000001</v>
      </c>
      <c r="O537" s="442"/>
      <c r="S537" s="442"/>
      <c r="T537" s="442"/>
    </row>
    <row r="538" spans="1:20">
      <c r="A538" s="440">
        <v>45826</v>
      </c>
      <c r="B538" s="441">
        <v>41.53</v>
      </c>
      <c r="C538" s="441">
        <v>41.57</v>
      </c>
      <c r="D538" s="441">
        <v>48.02</v>
      </c>
      <c r="E538" s="441">
        <v>1.1508</v>
      </c>
      <c r="O538" s="442"/>
      <c r="S538" s="442"/>
      <c r="T538" s="442"/>
    </row>
    <row r="539" spans="1:20">
      <c r="A539" s="440">
        <v>45827</v>
      </c>
      <c r="B539" s="441">
        <v>41.63</v>
      </c>
      <c r="C539" s="441">
        <v>41.62</v>
      </c>
      <c r="D539" s="441">
        <v>47.9</v>
      </c>
      <c r="E539" s="441">
        <v>1.1477999999999999</v>
      </c>
      <c r="O539" s="442"/>
      <c r="S539" s="442"/>
      <c r="T539" s="442"/>
    </row>
    <row r="540" spans="1:20">
      <c r="A540" s="440">
        <v>45828</v>
      </c>
      <c r="B540" s="441">
        <v>41.69</v>
      </c>
      <c r="C540" s="441">
        <v>41.76</v>
      </c>
      <c r="D540" s="441">
        <v>47.86</v>
      </c>
      <c r="E540" s="441">
        <v>1.1515</v>
      </c>
      <c r="O540" s="442"/>
      <c r="S540" s="442"/>
      <c r="T540" s="442"/>
    </row>
    <row r="541" spans="1:20">
      <c r="A541" s="440">
        <v>45829</v>
      </c>
      <c r="B541" s="441">
        <v>41.69</v>
      </c>
      <c r="C541" s="441">
        <v>41.76</v>
      </c>
      <c r="D541" s="441">
        <v>47.86</v>
      </c>
      <c r="E541" s="441">
        <v>1.1515</v>
      </c>
      <c r="O541" s="442"/>
      <c r="S541" s="442"/>
      <c r="T541" s="442"/>
    </row>
    <row r="542" spans="1:20">
      <c r="A542" s="440">
        <v>45830</v>
      </c>
      <c r="B542" s="441">
        <v>41.69</v>
      </c>
      <c r="C542" s="441">
        <v>41.76</v>
      </c>
      <c r="D542" s="441">
        <v>47.86</v>
      </c>
      <c r="E542" s="441">
        <v>1.1515</v>
      </c>
      <c r="O542" s="442"/>
      <c r="S542" s="442"/>
      <c r="T542" s="442"/>
    </row>
    <row r="543" spans="1:20">
      <c r="A543" s="440">
        <v>45831</v>
      </c>
      <c r="B543" s="441">
        <v>41.83</v>
      </c>
      <c r="C543" s="441">
        <v>41.83</v>
      </c>
      <c r="D543" s="441">
        <v>48.2</v>
      </c>
      <c r="E543" s="441">
        <v>1.1472</v>
      </c>
      <c r="O543" s="442"/>
      <c r="S543" s="442"/>
      <c r="T543" s="442"/>
    </row>
    <row r="544" spans="1:20">
      <c r="A544" s="440">
        <v>45832</v>
      </c>
      <c r="B544" s="441">
        <v>41.87</v>
      </c>
      <c r="C544" s="441">
        <v>41.87</v>
      </c>
      <c r="D544" s="441">
        <v>48.02</v>
      </c>
      <c r="E544" s="441">
        <v>1.1607000000000001</v>
      </c>
      <c r="O544" s="442"/>
      <c r="S544" s="442"/>
      <c r="T544" s="442"/>
    </row>
    <row r="545" spans="1:20">
      <c r="A545" s="440">
        <v>45833</v>
      </c>
      <c r="B545" s="441">
        <v>41.79</v>
      </c>
      <c r="C545" s="441">
        <v>41.79</v>
      </c>
      <c r="D545" s="441">
        <v>48.51</v>
      </c>
      <c r="E545" s="441">
        <v>1.1597999999999999</v>
      </c>
      <c r="O545" s="442"/>
      <c r="S545" s="442"/>
      <c r="T545" s="442"/>
    </row>
    <row r="546" spans="1:20">
      <c r="A546" s="440">
        <v>45834</v>
      </c>
      <c r="B546" s="441">
        <v>41.66</v>
      </c>
      <c r="C546" s="441">
        <v>41.71</v>
      </c>
      <c r="D546" s="441">
        <v>48.32</v>
      </c>
      <c r="E546" s="441">
        <v>1.1695</v>
      </c>
      <c r="O546" s="442"/>
      <c r="S546" s="442"/>
      <c r="T546" s="442"/>
    </row>
    <row r="547" spans="1:20">
      <c r="A547" s="440">
        <v>45835</v>
      </c>
      <c r="B547" s="441">
        <v>41.59</v>
      </c>
      <c r="C547" s="441">
        <v>41.7</v>
      </c>
      <c r="D547" s="441">
        <v>48.64</v>
      </c>
      <c r="E547" s="441">
        <v>1.1704000000000001</v>
      </c>
      <c r="O547" s="442"/>
      <c r="S547" s="442"/>
      <c r="T547" s="442"/>
    </row>
    <row r="548" spans="1:20">
      <c r="A548" s="440">
        <v>45836</v>
      </c>
      <c r="B548" s="441">
        <v>41.59</v>
      </c>
      <c r="C548" s="441">
        <v>41.7</v>
      </c>
      <c r="D548" s="441">
        <v>48.64</v>
      </c>
      <c r="E548" s="441">
        <v>1.1704000000000001</v>
      </c>
      <c r="O548" s="442"/>
      <c r="S548" s="442"/>
      <c r="T548" s="442"/>
    </row>
    <row r="549" spans="1:20">
      <c r="A549" s="440">
        <v>45837</v>
      </c>
      <c r="B549" s="441">
        <v>41.59</v>
      </c>
      <c r="C549" s="441">
        <v>41.7</v>
      </c>
      <c r="D549" s="441">
        <v>48.64</v>
      </c>
      <c r="E549" s="441">
        <v>1.1704000000000001</v>
      </c>
      <c r="O549" s="442"/>
      <c r="S549" s="442"/>
      <c r="T549" s="442"/>
    </row>
    <row r="550" spans="1:20">
      <c r="A550" s="440">
        <v>45838</v>
      </c>
      <c r="B550" s="441">
        <v>41.64</v>
      </c>
      <c r="C550" s="441">
        <v>41.71</v>
      </c>
      <c r="D550" s="441">
        <v>48.78</v>
      </c>
      <c r="E550" s="441">
        <v>1.1719999999999999</v>
      </c>
      <c r="O550" s="442"/>
      <c r="S550" s="442"/>
      <c r="T550" s="442"/>
    </row>
    <row r="551" spans="1:20">
      <c r="A551" s="440">
        <v>45839</v>
      </c>
      <c r="B551" s="441">
        <v>41.78</v>
      </c>
      <c r="C551" s="441">
        <v>41.79</v>
      </c>
      <c r="D551" s="441">
        <v>48.99</v>
      </c>
      <c r="E551" s="441">
        <v>1.181</v>
      </c>
      <c r="O551" s="442"/>
      <c r="S551" s="442"/>
      <c r="T551" s="442"/>
    </row>
    <row r="552" spans="1:20">
      <c r="A552" s="440">
        <v>45840</v>
      </c>
      <c r="B552" s="441">
        <v>41.82</v>
      </c>
      <c r="C552" s="441">
        <v>41.8</v>
      </c>
      <c r="D552" s="441">
        <v>49.41</v>
      </c>
      <c r="E552" s="441">
        <v>1.1755</v>
      </c>
      <c r="O552" s="442"/>
      <c r="S552" s="442"/>
      <c r="T552" s="442"/>
    </row>
    <row r="553" spans="1:20">
      <c r="A553" s="440">
        <v>45841</v>
      </c>
      <c r="B553" s="441">
        <v>41.81</v>
      </c>
      <c r="C553" s="441">
        <v>41.78</v>
      </c>
      <c r="D553" s="441">
        <v>49.13</v>
      </c>
      <c r="E553" s="441">
        <v>1.1781999999999999</v>
      </c>
      <c r="O553" s="442"/>
      <c r="S553" s="442"/>
      <c r="T553" s="442"/>
    </row>
    <row r="554" spans="1:20">
      <c r="A554" s="440">
        <v>45842</v>
      </c>
      <c r="B554" s="441">
        <v>41.72</v>
      </c>
      <c r="C554" s="441">
        <v>41.8</v>
      </c>
      <c r="D554" s="441">
        <v>49.18</v>
      </c>
      <c r="E554" s="441">
        <v>1.1767000000000001</v>
      </c>
      <c r="O554" s="442"/>
      <c r="S554" s="442"/>
      <c r="T554" s="442"/>
    </row>
    <row r="555" spans="1:20">
      <c r="A555" s="440">
        <v>45843</v>
      </c>
      <c r="B555" s="441">
        <v>41.72</v>
      </c>
      <c r="C555" s="441">
        <v>41.8</v>
      </c>
      <c r="D555" s="441">
        <v>49.18</v>
      </c>
      <c r="E555" s="441">
        <v>1.1767000000000001</v>
      </c>
      <c r="O555" s="442"/>
      <c r="S555" s="442"/>
      <c r="T555" s="442"/>
    </row>
    <row r="556" spans="1:20">
      <c r="A556" s="440">
        <v>45844</v>
      </c>
      <c r="B556" s="441">
        <v>41.72</v>
      </c>
      <c r="C556" s="441">
        <v>41.8</v>
      </c>
      <c r="D556" s="441">
        <v>49.18</v>
      </c>
      <c r="E556" s="441">
        <v>1.1767000000000001</v>
      </c>
      <c r="O556" s="442"/>
      <c r="S556" s="442"/>
      <c r="T556" s="442"/>
    </row>
    <row r="557" spans="1:20">
      <c r="A557" s="440">
        <v>45845</v>
      </c>
      <c r="B557" s="441">
        <v>41.73</v>
      </c>
      <c r="C557" s="441">
        <v>41.74</v>
      </c>
      <c r="D557" s="441">
        <v>49.12</v>
      </c>
      <c r="E557" s="441">
        <v>1.1728000000000001</v>
      </c>
      <c r="O557" s="442"/>
      <c r="S557" s="442"/>
      <c r="T557" s="442"/>
    </row>
    <row r="558" spans="1:20">
      <c r="A558" s="440">
        <v>45846</v>
      </c>
      <c r="B558" s="441">
        <v>41.8</v>
      </c>
      <c r="C558" s="441">
        <v>41.82</v>
      </c>
      <c r="D558" s="441">
        <v>49.03</v>
      </c>
      <c r="E558" s="441">
        <v>1.1718</v>
      </c>
      <c r="O558" s="442"/>
      <c r="S558" s="442"/>
      <c r="T558" s="442"/>
    </row>
    <row r="559" spans="1:20">
      <c r="A559" s="440">
        <v>45847</v>
      </c>
      <c r="B559" s="441">
        <v>41.85</v>
      </c>
      <c r="C559" s="441">
        <v>41.78</v>
      </c>
      <c r="D559" s="441">
        <v>49.06</v>
      </c>
      <c r="E559" s="441">
        <v>1.1698</v>
      </c>
      <c r="O559" s="442"/>
      <c r="S559" s="442"/>
      <c r="T559" s="442"/>
    </row>
    <row r="560" spans="1:20">
      <c r="A560" s="440">
        <v>45848</v>
      </c>
      <c r="B560" s="441">
        <v>41.77</v>
      </c>
      <c r="C560" s="441">
        <v>41.8</v>
      </c>
      <c r="D560" s="441">
        <v>48.84</v>
      </c>
      <c r="E560" s="441">
        <v>1.1709000000000001</v>
      </c>
      <c r="O560" s="442"/>
      <c r="S560" s="442"/>
      <c r="T560" s="442"/>
    </row>
    <row r="561" spans="1:20">
      <c r="A561" s="440">
        <v>45849</v>
      </c>
      <c r="B561" s="441">
        <v>41.82</v>
      </c>
      <c r="C561" s="441">
        <v>41.79</v>
      </c>
      <c r="D561" s="441">
        <v>48.98</v>
      </c>
      <c r="E561" s="441">
        <v>1.1682999999999999</v>
      </c>
      <c r="O561" s="442"/>
      <c r="S561" s="442"/>
      <c r="T561" s="442"/>
    </row>
    <row r="562" spans="1:20">
      <c r="A562" s="440">
        <v>45850</v>
      </c>
      <c r="B562" s="441">
        <v>41.82</v>
      </c>
      <c r="C562" s="441">
        <v>41.79</v>
      </c>
      <c r="D562" s="441">
        <v>48.98</v>
      </c>
      <c r="E562" s="441">
        <v>1.1682999999999999</v>
      </c>
      <c r="O562" s="442"/>
      <c r="S562" s="442"/>
      <c r="T562" s="442"/>
    </row>
    <row r="563" spans="1:20">
      <c r="A563" s="440">
        <v>45851</v>
      </c>
      <c r="B563" s="441">
        <v>41.82</v>
      </c>
      <c r="C563" s="441">
        <v>41.79</v>
      </c>
      <c r="D563" s="441">
        <v>48.98</v>
      </c>
      <c r="E563" s="441">
        <v>1.1682999999999999</v>
      </c>
      <c r="O563" s="442"/>
      <c r="S563" s="442"/>
      <c r="T563" s="442"/>
    </row>
    <row r="564" spans="1:20">
      <c r="A564" s="440">
        <v>45852</v>
      </c>
      <c r="B564" s="441">
        <v>41.78</v>
      </c>
      <c r="C564" s="441">
        <v>41.75</v>
      </c>
      <c r="D564" s="441">
        <v>48.84</v>
      </c>
      <c r="E564" s="441">
        <v>1.169</v>
      </c>
      <c r="O564" s="442"/>
      <c r="S564" s="442"/>
      <c r="T564" s="442"/>
    </row>
    <row r="565" spans="1:20">
      <c r="A565" s="440">
        <v>45853</v>
      </c>
      <c r="B565" s="441">
        <v>41.84</v>
      </c>
      <c r="C565" s="441">
        <v>41.84</v>
      </c>
      <c r="D565" s="441">
        <v>48.9</v>
      </c>
      <c r="E565" s="441">
        <v>1.1665000000000001</v>
      </c>
      <c r="O565" s="442"/>
      <c r="S565" s="442"/>
      <c r="T565" s="442"/>
    </row>
    <row r="566" spans="1:20">
      <c r="A566" s="440">
        <v>45854</v>
      </c>
      <c r="B566" s="441">
        <v>41.82</v>
      </c>
      <c r="C566" s="441">
        <v>41.84</v>
      </c>
      <c r="D566" s="441">
        <v>48.8</v>
      </c>
      <c r="E566" s="441">
        <v>1.1601999999999999</v>
      </c>
      <c r="O566" s="442"/>
      <c r="S566" s="442"/>
      <c r="T566" s="442"/>
    </row>
    <row r="567" spans="1:20">
      <c r="A567" s="440">
        <v>45855</v>
      </c>
      <c r="B567" s="441">
        <v>41.81</v>
      </c>
      <c r="C567" s="441">
        <v>41.86</v>
      </c>
      <c r="D567" s="441">
        <v>48.52</v>
      </c>
      <c r="E567" s="441">
        <v>1.1578999999999999</v>
      </c>
      <c r="O567" s="442"/>
      <c r="S567" s="442"/>
      <c r="T567" s="442"/>
    </row>
    <row r="568" spans="1:20">
      <c r="A568" s="440">
        <v>45856</v>
      </c>
      <c r="B568" s="441">
        <v>41.87</v>
      </c>
      <c r="C568" s="441">
        <v>41.81</v>
      </c>
      <c r="D568" s="441">
        <v>48.45</v>
      </c>
      <c r="E568" s="441">
        <v>1.165</v>
      </c>
      <c r="O568" s="442"/>
      <c r="S568" s="442"/>
      <c r="T568" s="442"/>
    </row>
    <row r="569" spans="1:20">
      <c r="A569" s="440">
        <v>45857</v>
      </c>
      <c r="B569" s="441">
        <v>41.87</v>
      </c>
      <c r="C569" s="441">
        <v>41.81</v>
      </c>
      <c r="D569" s="441">
        <v>48.45</v>
      </c>
      <c r="E569" s="441">
        <v>1.165</v>
      </c>
      <c r="O569" s="442"/>
      <c r="S569" s="442"/>
      <c r="T569" s="442"/>
    </row>
    <row r="570" spans="1:20">
      <c r="A570" s="440">
        <v>45858</v>
      </c>
      <c r="B570" s="441">
        <v>41.87</v>
      </c>
      <c r="C570" s="441">
        <v>41.81</v>
      </c>
      <c r="D570" s="441">
        <v>48.45</v>
      </c>
      <c r="E570" s="441">
        <v>1.165</v>
      </c>
      <c r="O570" s="442"/>
      <c r="S570" s="442"/>
      <c r="T570" s="442"/>
    </row>
    <row r="571" spans="1:20">
      <c r="A571" s="440">
        <v>45859</v>
      </c>
      <c r="B571" s="441">
        <v>41.75</v>
      </c>
      <c r="C571" s="441">
        <v>41.75</v>
      </c>
      <c r="D571" s="441">
        <v>48.61</v>
      </c>
      <c r="E571" s="441">
        <v>1.1667000000000001</v>
      </c>
      <c r="O571" s="442"/>
      <c r="S571" s="442"/>
      <c r="T571" s="442"/>
    </row>
    <row r="572" spans="1:20">
      <c r="A572" s="440">
        <v>45860</v>
      </c>
      <c r="B572" s="441">
        <v>41.82</v>
      </c>
      <c r="C572" s="441">
        <v>41.79</v>
      </c>
      <c r="D572" s="441">
        <v>48.79</v>
      </c>
      <c r="E572" s="441">
        <v>1.1698999999999999</v>
      </c>
      <c r="O572" s="442"/>
      <c r="S572" s="442"/>
      <c r="T572" s="442"/>
    </row>
    <row r="573" spans="1:20">
      <c r="A573" s="440">
        <v>45861</v>
      </c>
      <c r="B573" s="441">
        <v>41.77</v>
      </c>
      <c r="C573" s="441">
        <v>41.8</v>
      </c>
      <c r="D573" s="441">
        <v>48.87</v>
      </c>
      <c r="E573" s="441">
        <v>1.1726000000000001</v>
      </c>
      <c r="O573" s="442"/>
      <c r="S573" s="442"/>
      <c r="T573" s="442"/>
    </row>
    <row r="574" spans="1:20">
      <c r="A574" s="440">
        <v>45862</v>
      </c>
      <c r="B574" s="441">
        <v>41.77</v>
      </c>
      <c r="C574" s="441">
        <v>41.8</v>
      </c>
      <c r="D574" s="441">
        <v>48.98</v>
      </c>
      <c r="E574" s="441">
        <v>1.1756</v>
      </c>
      <c r="O574" s="442"/>
      <c r="S574" s="442"/>
      <c r="T574" s="442"/>
    </row>
    <row r="575" spans="1:20">
      <c r="A575" s="440">
        <v>45863</v>
      </c>
      <c r="B575" s="441">
        <v>41.77</v>
      </c>
      <c r="C575" s="441">
        <v>41.77</v>
      </c>
      <c r="D575" s="441">
        <v>49.1</v>
      </c>
      <c r="E575" s="441">
        <v>1.1724000000000001</v>
      </c>
      <c r="O575" s="442"/>
      <c r="S575" s="442"/>
      <c r="T575" s="442"/>
    </row>
    <row r="576" spans="1:20">
      <c r="A576" s="440">
        <v>45864</v>
      </c>
      <c r="B576" s="441">
        <v>41.77</v>
      </c>
      <c r="C576" s="441">
        <v>41.77</v>
      </c>
      <c r="D576" s="441">
        <v>49.1</v>
      </c>
      <c r="E576" s="441">
        <v>1.1724000000000001</v>
      </c>
      <c r="O576" s="442"/>
      <c r="S576" s="442"/>
      <c r="T576" s="442"/>
    </row>
    <row r="577" spans="1:20">
      <c r="A577" s="440">
        <v>45865</v>
      </c>
      <c r="B577" s="441">
        <v>41.77</v>
      </c>
      <c r="C577" s="441">
        <v>41.77</v>
      </c>
      <c r="D577" s="441">
        <v>49.1</v>
      </c>
      <c r="E577" s="441">
        <v>1.1724000000000001</v>
      </c>
      <c r="O577" s="442"/>
      <c r="S577" s="442"/>
      <c r="T577" s="442"/>
    </row>
    <row r="578" spans="1:20">
      <c r="A578" s="440">
        <v>45866</v>
      </c>
      <c r="B578" s="441">
        <v>41.78</v>
      </c>
      <c r="C578" s="441">
        <v>41.71</v>
      </c>
      <c r="D578" s="441">
        <v>48.98</v>
      </c>
      <c r="E578" s="441">
        <v>1.1654</v>
      </c>
      <c r="O578" s="442"/>
      <c r="S578" s="442"/>
      <c r="T578" s="442"/>
    </row>
    <row r="579" spans="1:20">
      <c r="A579" s="440">
        <v>45867</v>
      </c>
      <c r="B579" s="441">
        <v>41.8</v>
      </c>
      <c r="C579" s="441">
        <v>41.74</v>
      </c>
      <c r="D579" s="441">
        <v>48.7</v>
      </c>
      <c r="E579" s="441">
        <v>1.1533</v>
      </c>
      <c r="O579" s="442"/>
      <c r="S579" s="442"/>
      <c r="T579" s="442"/>
    </row>
    <row r="580" spans="1:20">
      <c r="A580" s="440">
        <v>45868</v>
      </c>
      <c r="B580" s="441">
        <v>41.79</v>
      </c>
      <c r="C580" s="441">
        <v>41.75</v>
      </c>
      <c r="D580" s="441">
        <v>48.22</v>
      </c>
      <c r="E580" s="441">
        <v>1.1527000000000001</v>
      </c>
      <c r="O580" s="442"/>
      <c r="S580" s="442"/>
      <c r="T580" s="442"/>
    </row>
    <row r="581" spans="1:20">
      <c r="A581" s="440">
        <v>45869</v>
      </c>
      <c r="B581" s="441">
        <v>41.77</v>
      </c>
      <c r="C581" s="441">
        <v>41.73</v>
      </c>
      <c r="D581" s="441">
        <v>48.15</v>
      </c>
      <c r="E581" s="441">
        <v>1.1446000000000001</v>
      </c>
      <c r="O581" s="442"/>
      <c r="S581" s="442"/>
      <c r="T581" s="442"/>
    </row>
    <row r="582" spans="1:20">
      <c r="A582" s="440">
        <v>45870</v>
      </c>
      <c r="B582" s="441">
        <v>41.71</v>
      </c>
      <c r="C582" s="441">
        <v>41.75</v>
      </c>
      <c r="D582" s="441">
        <v>47.75</v>
      </c>
      <c r="E582" s="441">
        <v>1.1404000000000001</v>
      </c>
      <c r="O582" s="442"/>
      <c r="S582" s="442"/>
      <c r="T582" s="442"/>
    </row>
    <row r="583" spans="1:20">
      <c r="A583" s="440">
        <v>45871</v>
      </c>
      <c r="B583" s="441">
        <v>41.71</v>
      </c>
      <c r="C583" s="441">
        <v>41.75</v>
      </c>
      <c r="D583" s="441">
        <v>47.75</v>
      </c>
      <c r="E583" s="441">
        <v>1.1404000000000001</v>
      </c>
      <c r="O583" s="442"/>
      <c r="S583" s="442"/>
      <c r="T583" s="442"/>
    </row>
    <row r="584" spans="1:20">
      <c r="A584" s="440">
        <v>45872</v>
      </c>
      <c r="B584" s="441">
        <v>41.71</v>
      </c>
      <c r="C584" s="441">
        <v>41.75</v>
      </c>
      <c r="D584" s="441">
        <v>47.75</v>
      </c>
      <c r="E584" s="441">
        <v>1.1404000000000001</v>
      </c>
      <c r="O584" s="442"/>
      <c r="S584" s="442"/>
      <c r="T584" s="442"/>
    </row>
    <row r="585" spans="1:20">
      <c r="A585" s="440">
        <v>45873</v>
      </c>
      <c r="B585" s="441">
        <v>41.76</v>
      </c>
      <c r="C585" s="441">
        <v>41.71</v>
      </c>
      <c r="D585" s="441">
        <v>47.64</v>
      </c>
      <c r="E585" s="441">
        <v>1.1565000000000001</v>
      </c>
      <c r="O585" s="442"/>
      <c r="S585" s="442"/>
      <c r="T585" s="442"/>
    </row>
    <row r="586" spans="1:20">
      <c r="A586" s="440">
        <v>45874</v>
      </c>
      <c r="B586" s="441">
        <v>41.79</v>
      </c>
      <c r="C586" s="441">
        <v>41.71</v>
      </c>
      <c r="D586" s="441">
        <v>48.35</v>
      </c>
      <c r="E586" s="441">
        <v>1.1546000000000001</v>
      </c>
      <c r="O586" s="442"/>
      <c r="S586" s="442"/>
      <c r="T586" s="442"/>
    </row>
    <row r="587" spans="1:20">
      <c r="A587" s="440">
        <v>45875</v>
      </c>
      <c r="B587" s="441">
        <v>41.68</v>
      </c>
      <c r="C587" s="441">
        <v>41.66</v>
      </c>
      <c r="D587" s="441">
        <v>48.09</v>
      </c>
      <c r="E587" s="441">
        <v>1.1604000000000001</v>
      </c>
      <c r="O587" s="442"/>
      <c r="S587" s="442"/>
      <c r="T587" s="442"/>
    </row>
    <row r="588" spans="1:20">
      <c r="A588" s="440">
        <v>45876</v>
      </c>
      <c r="B588" s="441">
        <v>41.61</v>
      </c>
      <c r="C588" s="441">
        <v>41.62</v>
      </c>
      <c r="D588" s="441">
        <v>48.29</v>
      </c>
      <c r="E588" s="441">
        <v>1.1642999999999999</v>
      </c>
      <c r="O588" s="442"/>
      <c r="S588" s="442"/>
      <c r="T588" s="442"/>
    </row>
    <row r="589" spans="1:20">
      <c r="A589" s="440">
        <v>45877</v>
      </c>
      <c r="B589" s="441">
        <v>41.46</v>
      </c>
      <c r="C589" s="441">
        <v>41.57</v>
      </c>
      <c r="D589" s="441">
        <v>48.28</v>
      </c>
      <c r="E589" s="441">
        <v>1.1648000000000001</v>
      </c>
      <c r="O589" s="442"/>
      <c r="S589" s="442"/>
      <c r="T589" s="442"/>
    </row>
    <row r="590" spans="1:20">
      <c r="A590" s="440">
        <v>45878</v>
      </c>
      <c r="B590" s="441">
        <v>41.46</v>
      </c>
      <c r="C590" s="441">
        <v>41.57</v>
      </c>
      <c r="D590" s="441">
        <v>48.28</v>
      </c>
      <c r="E590" s="441">
        <v>1.1648000000000001</v>
      </c>
      <c r="O590" s="442"/>
      <c r="S590" s="442"/>
      <c r="T590" s="442"/>
    </row>
    <row r="591" spans="1:20">
      <c r="A591" s="440">
        <v>45879</v>
      </c>
      <c r="B591" s="441">
        <v>41.46</v>
      </c>
      <c r="C591" s="441">
        <v>41.57</v>
      </c>
      <c r="D591" s="441">
        <v>48.28</v>
      </c>
      <c r="E591" s="441">
        <v>1.1648000000000001</v>
      </c>
      <c r="O591" s="442"/>
      <c r="S591" s="442"/>
      <c r="T591" s="442"/>
    </row>
    <row r="592" spans="1:20">
      <c r="A592" s="440">
        <v>45880</v>
      </c>
      <c r="B592" s="441">
        <v>41.39</v>
      </c>
      <c r="C592" s="441">
        <v>41.52</v>
      </c>
      <c r="D592" s="441">
        <v>48.19</v>
      </c>
      <c r="E592" s="441">
        <v>1.1621999999999999</v>
      </c>
      <c r="O592" s="442"/>
      <c r="S592" s="442"/>
      <c r="T592" s="442"/>
    </row>
    <row r="593" spans="1:20">
      <c r="A593" s="440">
        <v>45881</v>
      </c>
      <c r="B593" s="441">
        <v>41.45</v>
      </c>
      <c r="C593" s="441">
        <v>41.53</v>
      </c>
      <c r="D593" s="441">
        <v>48.2</v>
      </c>
      <c r="E593" s="441">
        <v>1.1606000000000001</v>
      </c>
      <c r="O593" s="442"/>
      <c r="S593" s="442"/>
      <c r="T593" s="442"/>
    </row>
    <row r="594" spans="1:20">
      <c r="A594" s="440">
        <v>45882</v>
      </c>
      <c r="B594" s="441">
        <v>41.43</v>
      </c>
      <c r="C594" s="441">
        <v>41.58</v>
      </c>
      <c r="D594" s="441">
        <v>48.08</v>
      </c>
      <c r="E594" s="441">
        <v>1.1711</v>
      </c>
      <c r="O594" s="442"/>
      <c r="S594" s="442"/>
      <c r="T594" s="442"/>
    </row>
    <row r="595" spans="1:20">
      <c r="A595" s="440">
        <v>45883</v>
      </c>
      <c r="B595" s="441">
        <v>41.51</v>
      </c>
      <c r="C595" s="441">
        <v>41.55</v>
      </c>
      <c r="D595" s="441">
        <v>48.65</v>
      </c>
      <c r="E595" s="441">
        <v>1.169</v>
      </c>
      <c r="O595" s="442"/>
      <c r="S595" s="442"/>
      <c r="T595" s="442"/>
    </row>
    <row r="596" spans="1:20">
      <c r="A596" s="440">
        <v>45884</v>
      </c>
      <c r="B596" s="441">
        <v>41.45</v>
      </c>
      <c r="C596" s="441">
        <v>41.53</v>
      </c>
      <c r="D596" s="441">
        <v>48.44</v>
      </c>
      <c r="E596" s="441">
        <v>1.1688000000000001</v>
      </c>
      <c r="O596" s="442"/>
      <c r="S596" s="442"/>
      <c r="T596" s="442"/>
    </row>
    <row r="597" spans="1:20">
      <c r="A597" s="440">
        <v>45885</v>
      </c>
      <c r="B597" s="441">
        <v>41.45</v>
      </c>
      <c r="C597" s="441">
        <v>41.53</v>
      </c>
      <c r="D597" s="441">
        <v>48.44</v>
      </c>
      <c r="E597" s="441">
        <v>1.1688000000000001</v>
      </c>
      <c r="O597" s="442"/>
      <c r="S597" s="442"/>
      <c r="T597" s="442"/>
    </row>
    <row r="598" spans="1:20">
      <c r="A598" s="440">
        <v>45886</v>
      </c>
      <c r="B598" s="441">
        <v>41.45</v>
      </c>
      <c r="C598" s="441">
        <v>41.53</v>
      </c>
      <c r="D598" s="441">
        <v>48.44</v>
      </c>
      <c r="E598" s="441">
        <v>1.1688000000000001</v>
      </c>
      <c r="O598" s="442"/>
      <c r="S598" s="442"/>
      <c r="T598" s="442"/>
    </row>
    <row r="599" spans="1:20">
      <c r="A599" s="440">
        <v>45887</v>
      </c>
      <c r="B599" s="441">
        <v>41.34</v>
      </c>
      <c r="C599" s="441">
        <v>41.46</v>
      </c>
      <c r="D599" s="441">
        <v>48.31</v>
      </c>
      <c r="E599" s="441">
        <v>1.1673</v>
      </c>
      <c r="O599" s="442"/>
      <c r="S599" s="442"/>
      <c r="T599" s="442"/>
    </row>
    <row r="600" spans="1:20">
      <c r="A600" s="440">
        <v>45888</v>
      </c>
      <c r="B600" s="441">
        <v>41.26</v>
      </c>
      <c r="C600" s="441">
        <v>41.47</v>
      </c>
      <c r="D600" s="441">
        <v>48.17</v>
      </c>
      <c r="E600" s="441">
        <v>1.1681999999999999</v>
      </c>
      <c r="O600" s="442"/>
      <c r="S600" s="442"/>
      <c r="T600" s="442"/>
    </row>
    <row r="601" spans="1:20">
      <c r="A601" s="440">
        <v>45889</v>
      </c>
      <c r="B601" s="441">
        <v>41.36</v>
      </c>
      <c r="C601" s="441">
        <v>41.49</v>
      </c>
      <c r="D601" s="441">
        <v>48.32</v>
      </c>
      <c r="E601" s="441">
        <v>1.1651</v>
      </c>
      <c r="O601" s="442"/>
      <c r="S601" s="442"/>
      <c r="T601" s="442"/>
    </row>
    <row r="602" spans="1:20">
      <c r="A602" s="440">
        <v>45890</v>
      </c>
      <c r="B602" s="441">
        <v>41.38</v>
      </c>
      <c r="C602" s="441">
        <v>41.44</v>
      </c>
      <c r="D602" s="441">
        <v>48.17</v>
      </c>
      <c r="E602" s="441">
        <v>1.1638999999999999</v>
      </c>
      <c r="O602" s="442"/>
      <c r="S602" s="442"/>
      <c r="T602" s="442"/>
    </row>
    <row r="603" spans="1:20">
      <c r="A603" s="440">
        <v>45891</v>
      </c>
      <c r="B603" s="441">
        <v>41.22</v>
      </c>
      <c r="C603" s="441">
        <v>41.42</v>
      </c>
      <c r="D603" s="441">
        <v>47.98</v>
      </c>
      <c r="E603" s="441">
        <v>1.1608000000000001</v>
      </c>
      <c r="O603" s="442"/>
      <c r="S603" s="442"/>
      <c r="T603" s="442"/>
    </row>
    <row r="604" spans="1:20">
      <c r="A604" s="440">
        <v>45892</v>
      </c>
      <c r="B604" s="441">
        <v>41.22</v>
      </c>
      <c r="C604" s="441">
        <v>41.42</v>
      </c>
      <c r="D604" s="441">
        <v>47.98</v>
      </c>
      <c r="E604" s="441">
        <v>1.1608000000000001</v>
      </c>
      <c r="O604" s="442"/>
      <c r="S604" s="442"/>
      <c r="T604" s="442"/>
    </row>
    <row r="605" spans="1:20">
      <c r="A605" s="440">
        <v>45893</v>
      </c>
      <c r="B605" s="441">
        <v>41.22</v>
      </c>
      <c r="C605" s="441">
        <v>41.42</v>
      </c>
      <c r="D605" s="441">
        <v>47.98</v>
      </c>
      <c r="E605" s="441">
        <v>1.1608000000000001</v>
      </c>
      <c r="O605" s="442"/>
      <c r="S605" s="442"/>
      <c r="T605" s="442"/>
    </row>
    <row r="606" spans="1:20">
      <c r="A606" s="440">
        <v>45894</v>
      </c>
      <c r="B606" s="441">
        <v>41.28</v>
      </c>
      <c r="C606" s="441">
        <v>41.45</v>
      </c>
      <c r="D606" s="441">
        <v>47.91</v>
      </c>
      <c r="E606" s="441">
        <v>1.1697</v>
      </c>
      <c r="O606" s="442"/>
      <c r="S606" s="442"/>
      <c r="T606" s="442"/>
    </row>
    <row r="607" spans="1:20">
      <c r="A607" s="440">
        <v>45895</v>
      </c>
      <c r="B607" s="441">
        <v>41.43</v>
      </c>
      <c r="C607" s="441">
        <v>41.49</v>
      </c>
      <c r="D607" s="441">
        <v>48.47</v>
      </c>
      <c r="E607" s="441">
        <v>1.1656</v>
      </c>
      <c r="O607" s="442"/>
      <c r="S607" s="442"/>
      <c r="T607" s="442"/>
    </row>
    <row r="608" spans="1:20">
      <c r="A608" s="440">
        <v>45896</v>
      </c>
      <c r="B608" s="441">
        <v>41.4</v>
      </c>
      <c r="C608" s="441">
        <v>41.46</v>
      </c>
      <c r="D608" s="441">
        <v>48.27</v>
      </c>
      <c r="E608" s="441">
        <v>1.1593</v>
      </c>
      <c r="O608" s="442"/>
      <c r="S608" s="442"/>
      <c r="T608" s="442"/>
    </row>
    <row r="609" spans="1:20">
      <c r="A609" s="440">
        <v>45897</v>
      </c>
      <c r="B609" s="441">
        <v>41.32</v>
      </c>
      <c r="C609" s="441">
        <v>41.44</v>
      </c>
      <c r="D609" s="441">
        <v>47.88</v>
      </c>
      <c r="E609" s="441">
        <v>1.1676</v>
      </c>
      <c r="O609" s="442"/>
      <c r="S609" s="442"/>
      <c r="T609" s="442"/>
    </row>
    <row r="610" spans="1:20">
      <c r="A610" s="440">
        <v>45898</v>
      </c>
      <c r="B610" s="441">
        <v>41.26</v>
      </c>
      <c r="C610" s="441">
        <v>41.45</v>
      </c>
      <c r="D610" s="441">
        <v>48.13</v>
      </c>
      <c r="E610" s="441">
        <v>1.1657999999999999</v>
      </c>
      <c r="O610" s="442"/>
      <c r="S610" s="442"/>
      <c r="T610" s="442"/>
    </row>
    <row r="611" spans="1:20">
      <c r="A611" s="440">
        <v>45899</v>
      </c>
      <c r="B611" s="441">
        <v>41.26</v>
      </c>
      <c r="C611" s="441">
        <v>41.38</v>
      </c>
      <c r="D611" s="441">
        <v>48.13</v>
      </c>
      <c r="E611" s="441">
        <v>1.1657999999999999</v>
      </c>
      <c r="O611" s="442"/>
      <c r="S611" s="442"/>
      <c r="T611" s="442"/>
    </row>
    <row r="612" spans="1:20">
      <c r="A612" s="440">
        <v>45900</v>
      </c>
      <c r="B612" s="441">
        <v>41.26</v>
      </c>
      <c r="C612" s="441">
        <v>41.38</v>
      </c>
      <c r="D612" s="441">
        <v>48.13</v>
      </c>
      <c r="E612" s="441">
        <v>1.1657999999999999</v>
      </c>
      <c r="O612" s="442"/>
      <c r="S612" s="442"/>
      <c r="T612" s="442"/>
    </row>
    <row r="613" spans="1:20">
      <c r="A613" s="440">
        <v>45901</v>
      </c>
      <c r="B613" s="441">
        <v>41.32</v>
      </c>
      <c r="C613" s="441">
        <v>41.46</v>
      </c>
      <c r="D613" s="441">
        <v>48.2</v>
      </c>
      <c r="E613" s="441">
        <v>1.1715</v>
      </c>
      <c r="O613" s="442"/>
      <c r="S613" s="442"/>
      <c r="T613" s="442"/>
    </row>
    <row r="614" spans="1:20">
      <c r="A614" s="440">
        <v>45902</v>
      </c>
      <c r="B614" s="441">
        <v>41.37</v>
      </c>
      <c r="C614" s="441">
        <v>41.45</v>
      </c>
      <c r="D614" s="441">
        <v>48.47</v>
      </c>
      <c r="E614" s="441">
        <v>1.1646000000000001</v>
      </c>
      <c r="O614" s="442"/>
      <c r="S614" s="442"/>
      <c r="T614" s="442"/>
    </row>
    <row r="615" spans="1:20">
      <c r="A615" s="440">
        <v>45903</v>
      </c>
      <c r="B615" s="441">
        <v>41.36</v>
      </c>
      <c r="C615" s="441">
        <v>41.44</v>
      </c>
      <c r="D615" s="441">
        <v>48.18</v>
      </c>
      <c r="E615" s="441">
        <v>1.1653</v>
      </c>
      <c r="O615" s="442"/>
      <c r="S615" s="442"/>
      <c r="T615" s="442"/>
    </row>
    <row r="616" spans="1:20">
      <c r="A616" s="440">
        <v>45904</v>
      </c>
      <c r="B616" s="441">
        <v>41.37</v>
      </c>
      <c r="C616" s="441">
        <v>41.43</v>
      </c>
      <c r="D616" s="441">
        <v>48.2</v>
      </c>
      <c r="E616" s="441">
        <v>1.1647000000000001</v>
      </c>
      <c r="O616" s="442"/>
      <c r="S616" s="442"/>
      <c r="T616" s="442"/>
    </row>
    <row r="617" spans="1:20">
      <c r="A617" s="440">
        <v>45905</v>
      </c>
      <c r="B617" s="441">
        <v>41.35</v>
      </c>
      <c r="C617" s="441">
        <v>41.42</v>
      </c>
      <c r="D617" s="441">
        <v>48.13</v>
      </c>
      <c r="E617" s="441">
        <v>1.1697</v>
      </c>
      <c r="O617" s="442"/>
      <c r="S617" s="442"/>
      <c r="T617" s="442"/>
    </row>
    <row r="618" spans="1:20">
      <c r="A618" s="440">
        <v>45906</v>
      </c>
      <c r="B618" s="441">
        <v>41.35</v>
      </c>
      <c r="C618" s="441">
        <v>41.42</v>
      </c>
      <c r="D618" s="441">
        <v>48.13</v>
      </c>
      <c r="E618" s="441">
        <v>1.1697</v>
      </c>
      <c r="O618" s="442"/>
      <c r="S618" s="442"/>
      <c r="T618" s="442"/>
    </row>
    <row r="619" spans="1:20">
      <c r="A619" s="440">
        <v>45907</v>
      </c>
      <c r="B619" s="441">
        <v>41.35</v>
      </c>
      <c r="C619" s="441">
        <v>41.42</v>
      </c>
      <c r="D619" s="441">
        <v>48.13</v>
      </c>
      <c r="E619" s="441">
        <v>1.1697</v>
      </c>
      <c r="O619" s="442"/>
      <c r="S619" s="442"/>
      <c r="T619" s="442"/>
    </row>
    <row r="620" spans="1:20">
      <c r="A620" s="440">
        <v>45908</v>
      </c>
      <c r="B620" s="441">
        <v>41.22</v>
      </c>
      <c r="C620" s="441">
        <v>41.4</v>
      </c>
      <c r="D620" s="441">
        <v>48.16</v>
      </c>
      <c r="E620" s="441">
        <v>1.1728000000000001</v>
      </c>
      <c r="O620" s="442"/>
      <c r="S620" s="442"/>
      <c r="T620" s="442"/>
    </row>
    <row r="621" spans="1:20">
      <c r="A621" s="440">
        <v>45909</v>
      </c>
      <c r="B621" s="441">
        <v>41.25</v>
      </c>
      <c r="C621" s="441">
        <v>41.33</v>
      </c>
      <c r="D621" s="441">
        <v>48.38</v>
      </c>
      <c r="E621" s="441">
        <v>1.1744000000000001</v>
      </c>
      <c r="O621" s="442"/>
      <c r="S621" s="442"/>
      <c r="T621" s="442"/>
    </row>
    <row r="622" spans="1:20">
      <c r="A622" s="440">
        <v>45910</v>
      </c>
      <c r="B622" s="441">
        <v>41.12</v>
      </c>
      <c r="C622" s="441">
        <v>41.37</v>
      </c>
      <c r="D622" s="441">
        <v>48.29</v>
      </c>
      <c r="E622" s="441">
        <v>1.1707000000000001</v>
      </c>
      <c r="O622" s="442"/>
      <c r="S622" s="442"/>
      <c r="T622" s="442"/>
    </row>
    <row r="623" spans="1:20">
      <c r="A623" s="440">
        <v>45911</v>
      </c>
      <c r="B623" s="441">
        <v>41.21</v>
      </c>
      <c r="C623" s="441">
        <v>41.41</v>
      </c>
      <c r="D623" s="441">
        <v>48.24</v>
      </c>
      <c r="E623" s="441">
        <v>1.1685000000000001</v>
      </c>
      <c r="O623" s="442"/>
      <c r="S623" s="442"/>
      <c r="T623" s="442"/>
    </row>
    <row r="624" spans="1:20">
      <c r="A624" s="440">
        <v>45912</v>
      </c>
      <c r="B624" s="441">
        <v>41.31</v>
      </c>
      <c r="C624" s="441">
        <v>41.42</v>
      </c>
      <c r="D624" s="441">
        <v>48.27</v>
      </c>
      <c r="E624" s="441">
        <v>1.1718</v>
      </c>
      <c r="O624" s="442"/>
      <c r="S624" s="442"/>
      <c r="T624" s="442"/>
    </row>
    <row r="625" spans="1:20">
      <c r="A625" s="440">
        <v>45913</v>
      </c>
      <c r="B625" s="441">
        <v>41.31</v>
      </c>
      <c r="C625" s="441">
        <v>41.42</v>
      </c>
      <c r="D625" s="441">
        <v>48.27</v>
      </c>
      <c r="E625" s="441">
        <v>1.1718</v>
      </c>
      <c r="O625" s="442"/>
      <c r="S625" s="442"/>
      <c r="T625" s="442"/>
    </row>
    <row r="626" spans="1:20">
      <c r="A626" s="440">
        <v>45914</v>
      </c>
      <c r="B626" s="441">
        <v>41.31</v>
      </c>
      <c r="C626" s="441">
        <v>41.42</v>
      </c>
      <c r="D626" s="441">
        <v>48.27</v>
      </c>
      <c r="E626" s="441">
        <v>1.1718</v>
      </c>
      <c r="O626" s="442"/>
      <c r="S626" s="442"/>
      <c r="T626" s="442"/>
    </row>
    <row r="627" spans="1:20">
      <c r="A627" s="440">
        <v>45915</v>
      </c>
      <c r="B627" s="441">
        <v>41.28</v>
      </c>
      <c r="C627" s="441">
        <v>41.36</v>
      </c>
      <c r="D627" s="441">
        <v>48.39</v>
      </c>
      <c r="E627" s="441">
        <v>1.1766000000000001</v>
      </c>
      <c r="O627" s="442"/>
      <c r="S627" s="442"/>
      <c r="T627" s="442"/>
    </row>
    <row r="628" spans="1:20">
      <c r="A628" s="440">
        <v>45916</v>
      </c>
      <c r="B628" s="441">
        <v>41.23</v>
      </c>
      <c r="C628" s="441">
        <v>41.34</v>
      </c>
      <c r="D628" s="441">
        <v>48.5</v>
      </c>
      <c r="E628" s="441">
        <v>1.1807000000000001</v>
      </c>
      <c r="O628" s="442"/>
      <c r="S628" s="442"/>
      <c r="T628" s="442"/>
    </row>
    <row r="629" spans="1:20">
      <c r="A629" s="440">
        <v>45917</v>
      </c>
      <c r="B629" s="441">
        <v>41.18</v>
      </c>
      <c r="C629" s="441">
        <v>41.34</v>
      </c>
      <c r="D629" s="441">
        <v>48.66</v>
      </c>
      <c r="E629" s="441">
        <v>1.1837</v>
      </c>
      <c r="O629" s="442"/>
      <c r="S629" s="442"/>
      <c r="T629" s="442"/>
    </row>
    <row r="630" spans="1:20">
      <c r="A630" s="440">
        <v>45918</v>
      </c>
      <c r="B630" s="441">
        <v>41.19</v>
      </c>
      <c r="C630" s="441">
        <v>41.35</v>
      </c>
      <c r="D630" s="441">
        <v>48.77</v>
      </c>
      <c r="E630" s="441">
        <v>1.1818</v>
      </c>
      <c r="O630" s="442"/>
      <c r="S630" s="442"/>
      <c r="T630" s="442"/>
    </row>
    <row r="631" spans="1:20">
      <c r="A631" s="440">
        <v>45919</v>
      </c>
      <c r="B631" s="441">
        <v>41.25</v>
      </c>
      <c r="C631" s="441">
        <v>41.34</v>
      </c>
      <c r="D631" s="441">
        <v>48.79</v>
      </c>
      <c r="E631" s="441">
        <v>1.1736</v>
      </c>
      <c r="O631" s="442"/>
      <c r="S631" s="442"/>
      <c r="T631" s="442"/>
    </row>
    <row r="632" spans="1:20">
      <c r="A632" s="440">
        <v>45920</v>
      </c>
      <c r="B632" s="441">
        <v>41.25</v>
      </c>
      <c r="C632" s="441">
        <v>41.34</v>
      </c>
      <c r="D632" s="441">
        <v>48.79</v>
      </c>
      <c r="E632" s="441">
        <v>1.1736</v>
      </c>
      <c r="O632" s="442"/>
      <c r="S632" s="442"/>
      <c r="T632" s="442"/>
    </row>
    <row r="633" spans="1:20">
      <c r="A633" s="440">
        <v>45921</v>
      </c>
      <c r="B633" s="441">
        <v>41.25</v>
      </c>
      <c r="C633" s="441">
        <v>41.34</v>
      </c>
      <c r="D633" s="441">
        <v>48.79</v>
      </c>
      <c r="E633" s="441">
        <v>1.1736</v>
      </c>
      <c r="O633" s="442"/>
      <c r="S633" s="442"/>
      <c r="T633" s="442"/>
    </row>
    <row r="634" spans="1:20">
      <c r="A634" s="440">
        <v>45922</v>
      </c>
      <c r="B634" s="441">
        <v>41.25</v>
      </c>
      <c r="C634" s="441">
        <v>41.38</v>
      </c>
      <c r="D634" s="441">
        <v>48.42</v>
      </c>
      <c r="E634" s="441">
        <v>1.1780999999999999</v>
      </c>
      <c r="O634" s="442"/>
      <c r="S634" s="442"/>
      <c r="T634" s="442"/>
    </row>
    <row r="635" spans="1:20">
      <c r="A635" s="440">
        <v>45923</v>
      </c>
      <c r="B635" s="441">
        <v>41.38</v>
      </c>
      <c r="C635" s="441">
        <v>41.43</v>
      </c>
      <c r="D635" s="441">
        <v>48.73</v>
      </c>
      <c r="E635" s="441">
        <v>1.1793</v>
      </c>
      <c r="O635" s="442"/>
      <c r="S635" s="442"/>
      <c r="T635" s="442"/>
    </row>
    <row r="636" spans="1:20">
      <c r="A636" s="440">
        <v>45924</v>
      </c>
      <c r="B636" s="441">
        <v>41.38</v>
      </c>
      <c r="C636" s="441">
        <v>41.47</v>
      </c>
      <c r="D636" s="441">
        <v>48.8</v>
      </c>
      <c r="E636" s="441">
        <v>1.1756</v>
      </c>
      <c r="O636" s="442"/>
      <c r="S636" s="442"/>
      <c r="T636" s="442"/>
    </row>
    <row r="637" spans="1:20">
      <c r="A637" s="440">
        <v>45925</v>
      </c>
      <c r="B637" s="441">
        <v>41.41</v>
      </c>
      <c r="C637" s="441">
        <v>41.55</v>
      </c>
      <c r="D637" s="441">
        <v>48.66</v>
      </c>
      <c r="E637" s="441">
        <v>1.1738999999999999</v>
      </c>
      <c r="O637" s="442"/>
      <c r="S637" s="442"/>
      <c r="T637" s="442"/>
    </row>
    <row r="638" spans="1:20">
      <c r="A638" s="440">
        <v>45926</v>
      </c>
      <c r="B638" s="441">
        <v>41.49</v>
      </c>
      <c r="C638" s="441">
        <v>41.55</v>
      </c>
      <c r="D638" s="441">
        <v>48.71</v>
      </c>
      <c r="E638" s="441">
        <v>1.1672</v>
      </c>
      <c r="O638" s="442"/>
      <c r="S638" s="442"/>
      <c r="T638" s="442"/>
    </row>
    <row r="639" spans="1:20">
      <c r="A639" s="440">
        <v>45927</v>
      </c>
      <c r="B639" s="441">
        <v>41.49</v>
      </c>
      <c r="C639" s="441">
        <v>41.55</v>
      </c>
      <c r="D639" s="441">
        <v>48.71</v>
      </c>
      <c r="E639" s="441">
        <v>1.1672</v>
      </c>
      <c r="O639" s="442"/>
      <c r="S639" s="442"/>
      <c r="T639" s="442"/>
    </row>
    <row r="640" spans="1:20">
      <c r="A640" s="440">
        <v>45928</v>
      </c>
      <c r="B640" s="441">
        <v>41.49</v>
      </c>
      <c r="C640" s="441">
        <v>41.55</v>
      </c>
      <c r="D640" s="441">
        <v>48.71</v>
      </c>
      <c r="E640" s="441">
        <v>1.1672</v>
      </c>
      <c r="O640" s="442"/>
      <c r="S640" s="442"/>
      <c r="T640" s="442"/>
    </row>
    <row r="641" spans="1:20">
      <c r="A641" s="440">
        <v>45929</v>
      </c>
      <c r="B641" s="441">
        <v>41.48</v>
      </c>
      <c r="C641" s="441">
        <v>41.47</v>
      </c>
      <c r="D641" s="441">
        <v>48.41</v>
      </c>
      <c r="E641" s="441">
        <v>1.1722999999999999</v>
      </c>
      <c r="O641" s="442"/>
      <c r="S641" s="442"/>
      <c r="T641" s="442"/>
    </row>
    <row r="642" spans="1:20">
      <c r="A642" s="440">
        <v>45930</v>
      </c>
      <c r="B642" s="441">
        <v>41.32</v>
      </c>
      <c r="C642" s="441">
        <v>41.4</v>
      </c>
      <c r="D642" s="441">
        <v>48.44</v>
      </c>
      <c r="E642" s="441">
        <v>1.1740999999999999</v>
      </c>
      <c r="O642" s="442"/>
      <c r="S642" s="442"/>
      <c r="T642" s="442"/>
    </row>
    <row r="643" spans="1:20">
      <c r="A643" s="440">
        <v>45931</v>
      </c>
      <c r="B643" s="441">
        <v>41.14</v>
      </c>
      <c r="C643" s="441">
        <v>41.4</v>
      </c>
      <c r="D643" s="441">
        <v>48.3</v>
      </c>
      <c r="E643" s="441">
        <v>1.1724000000000001</v>
      </c>
      <c r="O643" s="442"/>
    </row>
    <row r="644" spans="1:20">
      <c r="A644" s="440">
        <v>45932</v>
      </c>
      <c r="B644" s="441">
        <v>41.22</v>
      </c>
      <c r="C644" s="441">
        <v>41.39</v>
      </c>
      <c r="D644" s="441">
        <v>48.37</v>
      </c>
      <c r="E644" s="441">
        <v>1.1754</v>
      </c>
      <c r="O644" s="442"/>
    </row>
    <row r="645" spans="1:20">
      <c r="A645" s="440">
        <v>45933</v>
      </c>
      <c r="B645" s="441">
        <v>41.28</v>
      </c>
      <c r="C645" s="441">
        <v>41.38</v>
      </c>
      <c r="D645" s="441">
        <v>48.5</v>
      </c>
      <c r="E645" s="441">
        <v>1.1734</v>
      </c>
      <c r="O645" s="442"/>
    </row>
    <row r="646" spans="1:20">
      <c r="A646" s="440">
        <v>45934</v>
      </c>
      <c r="B646" s="441">
        <v>41.28</v>
      </c>
      <c r="C646" s="441">
        <v>41.38</v>
      </c>
      <c r="D646" s="441">
        <v>48.5</v>
      </c>
      <c r="E646" s="441">
        <v>1.1734</v>
      </c>
      <c r="O646" s="442"/>
    </row>
    <row r="647" spans="1:20">
      <c r="A647" s="440">
        <v>45935</v>
      </c>
      <c r="B647" s="441">
        <v>41.28</v>
      </c>
      <c r="C647" s="441">
        <v>41.38</v>
      </c>
      <c r="D647" s="441">
        <v>48.5</v>
      </c>
      <c r="E647" s="441">
        <v>1.1734</v>
      </c>
      <c r="O647" s="442"/>
    </row>
    <row r="648" spans="1:20">
      <c r="A648" s="440">
        <v>45936</v>
      </c>
      <c r="B648" s="441">
        <v>41.23</v>
      </c>
      <c r="C648" s="441">
        <v>41.39</v>
      </c>
      <c r="D648" s="441">
        <v>48.38</v>
      </c>
      <c r="E648" s="441">
        <v>1.1677999999999999</v>
      </c>
      <c r="O648" s="442"/>
    </row>
    <row r="649" spans="1:20">
      <c r="A649" s="440">
        <v>45937</v>
      </c>
      <c r="B649" s="441">
        <v>41.34</v>
      </c>
      <c r="C649" s="441">
        <v>41.41</v>
      </c>
      <c r="D649" s="441">
        <v>48.27</v>
      </c>
      <c r="E649" s="441">
        <v>1.1666000000000001</v>
      </c>
      <c r="O649" s="442"/>
    </row>
    <row r="650" spans="1:20">
      <c r="A650" s="440">
        <v>45938</v>
      </c>
      <c r="B650" s="441">
        <v>41.32</v>
      </c>
      <c r="C650" s="441">
        <v>41.49</v>
      </c>
      <c r="D650" s="441">
        <v>48.17</v>
      </c>
      <c r="E650" s="441">
        <v>1.1627000000000001</v>
      </c>
      <c r="O650" s="442"/>
    </row>
    <row r="651" spans="1:20">
      <c r="A651" s="440">
        <v>45939</v>
      </c>
      <c r="B651" s="441">
        <v>41.4</v>
      </c>
      <c r="C651" s="441">
        <v>41.57</v>
      </c>
      <c r="D651" s="441">
        <v>48.14</v>
      </c>
      <c r="E651" s="441">
        <v>1.1611</v>
      </c>
      <c r="O651" s="442"/>
    </row>
    <row r="652" spans="1:20">
      <c r="A652" s="440">
        <v>45940</v>
      </c>
      <c r="B652" s="441">
        <v>41.51</v>
      </c>
      <c r="C652" s="441">
        <v>41.65</v>
      </c>
      <c r="D652" s="441">
        <v>48.21</v>
      </c>
      <c r="E652" s="441">
        <v>1.1568000000000001</v>
      </c>
      <c r="O652" s="442"/>
    </row>
    <row r="653" spans="1:20">
      <c r="A653" s="440">
        <v>45941</v>
      </c>
      <c r="B653" s="441">
        <v>41.51</v>
      </c>
      <c r="C653" s="441">
        <v>41.65</v>
      </c>
      <c r="D653" s="441">
        <v>48.21</v>
      </c>
      <c r="E653" s="441">
        <v>1.1568000000000001</v>
      </c>
      <c r="O653" s="442"/>
    </row>
    <row r="654" spans="1:20">
      <c r="A654" s="440">
        <v>45942</v>
      </c>
      <c r="B654" s="441">
        <v>41.51</v>
      </c>
      <c r="C654" s="441">
        <v>41.65</v>
      </c>
      <c r="D654" s="441">
        <v>48.21</v>
      </c>
      <c r="E654" s="441">
        <v>1.1568000000000001</v>
      </c>
      <c r="O654" s="442"/>
    </row>
    <row r="655" spans="1:20">
      <c r="A655" s="440">
        <v>45943</v>
      </c>
      <c r="B655" s="441">
        <v>41.6</v>
      </c>
      <c r="C655" s="441">
        <v>41.64</v>
      </c>
      <c r="D655" s="441">
        <v>48.11</v>
      </c>
      <c r="E655" s="441">
        <v>1.1569</v>
      </c>
      <c r="O655" s="442"/>
    </row>
    <row r="656" spans="1:20">
      <c r="A656" s="440">
        <v>45944</v>
      </c>
      <c r="B656" s="441">
        <v>41.61</v>
      </c>
      <c r="C656" s="441">
        <v>41.82</v>
      </c>
      <c r="D656" s="441">
        <v>48.13</v>
      </c>
      <c r="E656" s="441">
        <v>1.1553</v>
      </c>
      <c r="O656" s="442"/>
    </row>
    <row r="657" spans="1:15">
      <c r="A657" s="440">
        <v>45945</v>
      </c>
      <c r="B657" s="441">
        <v>41.75</v>
      </c>
      <c r="C657" s="441">
        <v>41.86</v>
      </c>
      <c r="D657" s="441">
        <v>48.24</v>
      </c>
      <c r="E657" s="441">
        <v>1.1621999999999999</v>
      </c>
      <c r="O657" s="442"/>
    </row>
    <row r="658" spans="1:15">
      <c r="A658" s="440">
        <v>45946</v>
      </c>
      <c r="B658" s="441">
        <v>41.76</v>
      </c>
      <c r="C658" s="441">
        <v>41.8</v>
      </c>
      <c r="D658" s="441">
        <v>48.53</v>
      </c>
      <c r="E658" s="441">
        <v>1.1649</v>
      </c>
      <c r="O658" s="442"/>
    </row>
    <row r="659" spans="1:15">
      <c r="A659" s="440">
        <v>45947</v>
      </c>
      <c r="B659" s="441">
        <v>41.64</v>
      </c>
      <c r="C659" s="441">
        <v>41.84</v>
      </c>
      <c r="D659" s="441">
        <v>48.52</v>
      </c>
      <c r="E659" s="441">
        <v>1.1680999999999999</v>
      </c>
      <c r="O659" s="442"/>
    </row>
    <row r="660" spans="1:15">
      <c r="A660" s="440">
        <v>45948</v>
      </c>
      <c r="B660" s="441">
        <v>41.64</v>
      </c>
      <c r="C660" s="441">
        <v>41.84</v>
      </c>
      <c r="D660" s="441">
        <v>48.52</v>
      </c>
      <c r="E660" s="441">
        <v>1.1680999999999999</v>
      </c>
      <c r="O660" s="442"/>
    </row>
    <row r="661" spans="1:15">
      <c r="A661" s="440">
        <v>45949</v>
      </c>
      <c r="B661" s="441">
        <v>41.64</v>
      </c>
      <c r="C661" s="441">
        <v>41.84</v>
      </c>
      <c r="D661" s="441">
        <v>48.52</v>
      </c>
      <c r="E661" s="441">
        <v>1.1680999999999999</v>
      </c>
      <c r="O661" s="442"/>
    </row>
    <row r="662" spans="1:15">
      <c r="A662" s="440">
        <v>45950</v>
      </c>
      <c r="B662" s="441">
        <v>41.73</v>
      </c>
      <c r="C662" s="441">
        <v>41.85</v>
      </c>
      <c r="D662" s="441">
        <v>48.76</v>
      </c>
      <c r="E662" s="441">
        <v>1.1655</v>
      </c>
      <c r="O662" s="442"/>
    </row>
    <row r="663" spans="1:15">
      <c r="A663" s="440">
        <v>45951</v>
      </c>
      <c r="B663" s="441">
        <v>41.76</v>
      </c>
      <c r="C663" s="441">
        <v>41.9</v>
      </c>
      <c r="D663" s="441">
        <v>48.66</v>
      </c>
      <c r="E663" s="441">
        <v>1.1607000000000001</v>
      </c>
      <c r="O663" s="442"/>
    </row>
    <row r="664" spans="1:15">
      <c r="A664" s="440">
        <v>45952</v>
      </c>
      <c r="B664" s="441">
        <v>41.74</v>
      </c>
      <c r="C664" s="441">
        <v>41.96</v>
      </c>
      <c r="D664" s="441">
        <v>48.47</v>
      </c>
      <c r="E664" s="441">
        <v>1.1587000000000001</v>
      </c>
      <c r="O664" s="442"/>
    </row>
    <row r="665" spans="1:15">
      <c r="A665" s="440">
        <v>45953</v>
      </c>
      <c r="B665" s="441">
        <v>41.76</v>
      </c>
      <c r="C665" s="441">
        <v>42.06</v>
      </c>
      <c r="D665" s="441">
        <v>48.37</v>
      </c>
      <c r="E665" s="441">
        <v>1.1593</v>
      </c>
      <c r="O665" s="442"/>
    </row>
    <row r="666" spans="1:15">
      <c r="A666" s="440">
        <v>45954</v>
      </c>
      <c r="B666" s="441">
        <v>41.9</v>
      </c>
      <c r="C666" s="441">
        <v>42.15</v>
      </c>
      <c r="D666" s="441">
        <v>48.55</v>
      </c>
      <c r="E666" s="441">
        <v>1.1612</v>
      </c>
    </row>
    <row r="667" spans="1:15">
      <c r="A667" s="440">
        <v>45955</v>
      </c>
      <c r="B667" s="441">
        <v>41.9</v>
      </c>
      <c r="C667" s="441">
        <v>42.15</v>
      </c>
      <c r="D667" s="441">
        <v>48.55</v>
      </c>
      <c r="E667" s="441">
        <v>1.1612</v>
      </c>
    </row>
    <row r="668" spans="1:15">
      <c r="A668" s="440">
        <v>45956</v>
      </c>
      <c r="B668" s="441">
        <v>41.9</v>
      </c>
      <c r="C668" s="441">
        <v>42.15</v>
      </c>
      <c r="D668" s="441">
        <v>48.55</v>
      </c>
      <c r="E668" s="441">
        <v>1.1612</v>
      </c>
    </row>
    <row r="669" spans="1:15">
      <c r="A669" s="440">
        <v>45957</v>
      </c>
      <c r="B669" s="441">
        <v>42</v>
      </c>
      <c r="C669" s="441">
        <v>42.2</v>
      </c>
      <c r="D669" s="441">
        <v>48.77</v>
      </c>
      <c r="E669" s="441">
        <v>1.1639999999999999</v>
      </c>
    </row>
    <row r="670" spans="1:15">
      <c r="A670" s="440">
        <v>45958</v>
      </c>
      <c r="B670" s="441">
        <v>42.07</v>
      </c>
      <c r="C670" s="441">
        <v>42.25</v>
      </c>
      <c r="D670" s="441">
        <v>48.97</v>
      </c>
      <c r="E670" s="441">
        <v>1.163</v>
      </c>
    </row>
    <row r="671" spans="1:15">
      <c r="A671" s="440">
        <v>45959</v>
      </c>
      <c r="B671" s="441">
        <v>42.08</v>
      </c>
      <c r="C671" s="441">
        <v>42.19</v>
      </c>
      <c r="D671" s="441">
        <v>48.98</v>
      </c>
      <c r="E671" s="441">
        <v>1.1636</v>
      </c>
    </row>
    <row r="672" spans="1:15">
      <c r="A672" s="440">
        <v>45960</v>
      </c>
      <c r="B672" s="441">
        <v>42.01</v>
      </c>
      <c r="C672" s="441">
        <v>42.15</v>
      </c>
      <c r="D672" s="441">
        <v>48.87</v>
      </c>
      <c r="E672" s="441">
        <v>1.155</v>
      </c>
    </row>
    <row r="673" spans="1:5">
      <c r="A673" s="440">
        <v>45961</v>
      </c>
      <c r="B673" s="441">
        <v>41.97</v>
      </c>
      <c r="C673" s="441">
        <v>42.05</v>
      </c>
      <c r="D673" s="441">
        <v>48.51</v>
      </c>
      <c r="E673" s="441">
        <v>1.1554</v>
      </c>
    </row>
    <row r="674" spans="1:5">
      <c r="A674" s="440">
        <v>45962</v>
      </c>
      <c r="B674" s="441">
        <v>41.97</v>
      </c>
      <c r="C674" s="441">
        <v>42.05</v>
      </c>
      <c r="D674" s="441">
        <v>48.51</v>
      </c>
      <c r="E674" s="441">
        <v>1.1526400000000001</v>
      </c>
    </row>
    <row r="675" spans="1:5">
      <c r="A675" s="440">
        <v>45963</v>
      </c>
      <c r="B675" s="441">
        <v>41.97</v>
      </c>
      <c r="C675" s="441">
        <v>42.05</v>
      </c>
      <c r="D675" s="441">
        <v>48.51</v>
      </c>
      <c r="E675" s="441">
        <v>1.15012</v>
      </c>
    </row>
    <row r="676" spans="1:5">
      <c r="A676" s="440">
        <v>45964</v>
      </c>
      <c r="B676" s="441">
        <v>41.89</v>
      </c>
      <c r="C676" s="441">
        <v>42.09</v>
      </c>
      <c r="D676" s="441">
        <v>48.41</v>
      </c>
      <c r="E676" s="441">
        <v>1.1514</v>
      </c>
    </row>
    <row r="677" spans="1:5">
      <c r="A677" s="440">
        <v>45965</v>
      </c>
      <c r="B677" s="441">
        <v>42.04</v>
      </c>
      <c r="C677" s="441">
        <v>42.16</v>
      </c>
      <c r="D677" s="441">
        <v>48.43</v>
      </c>
      <c r="E677" s="441">
        <v>1.1491</v>
      </c>
    </row>
    <row r="678" spans="1:5">
      <c r="A678" s="440">
        <v>45966</v>
      </c>
      <c r="B678" s="441">
        <v>42.07</v>
      </c>
      <c r="C678" s="441">
        <v>42.16</v>
      </c>
      <c r="D678" s="441">
        <v>48.33</v>
      </c>
      <c r="E678" s="441">
        <v>1.1492</v>
      </c>
    </row>
    <row r="679" spans="1:5">
      <c r="A679" s="440">
        <v>45967</v>
      </c>
      <c r="B679" s="441">
        <v>42.07</v>
      </c>
      <c r="C679" s="441">
        <v>42.18</v>
      </c>
      <c r="D679" s="441">
        <v>48.34</v>
      </c>
      <c r="E679" s="441">
        <v>1.1533</v>
      </c>
    </row>
    <row r="680" spans="1:5">
      <c r="A680" s="440">
        <v>45968</v>
      </c>
      <c r="B680" s="441">
        <v>42.08</v>
      </c>
      <c r="C680" s="441">
        <v>42.17</v>
      </c>
      <c r="D680" s="441">
        <v>48.52</v>
      </c>
      <c r="E680" s="441">
        <v>1.1560999999999999</v>
      </c>
    </row>
    <row r="681" spans="1:5">
      <c r="A681" s="440">
        <v>45969</v>
      </c>
      <c r="B681" s="441">
        <v>42.08</v>
      </c>
      <c r="C681" s="441">
        <v>42.17</v>
      </c>
      <c r="D681" s="441">
        <v>48.52</v>
      </c>
      <c r="E681" s="441">
        <v>1.1558999999999999</v>
      </c>
    </row>
    <row r="682" spans="1:5">
      <c r="A682" s="440">
        <v>45970</v>
      </c>
      <c r="B682" s="441">
        <v>42.08</v>
      </c>
      <c r="C682" s="441">
        <v>42.17</v>
      </c>
      <c r="D682" s="441">
        <v>48.52</v>
      </c>
      <c r="E682" s="441">
        <v>1.15726</v>
      </c>
    </row>
    <row r="683" spans="1:5">
      <c r="A683" s="440">
        <v>45971</v>
      </c>
      <c r="B683" s="441">
        <v>41.98</v>
      </c>
      <c r="C683" s="441">
        <v>42.12</v>
      </c>
      <c r="D683" s="441">
        <v>48.51</v>
      </c>
      <c r="E683" s="441">
        <v>1.1571</v>
      </c>
    </row>
    <row r="684" spans="1:5">
      <c r="A684" s="440">
        <v>45972</v>
      </c>
      <c r="B684" s="441">
        <v>41.96</v>
      </c>
      <c r="C684" s="441">
        <v>42.19</v>
      </c>
      <c r="D684" s="441">
        <v>48.54</v>
      </c>
      <c r="E684" s="441">
        <v>1.1575</v>
      </c>
    </row>
    <row r="685" spans="1:5">
      <c r="A685" s="440">
        <v>45973</v>
      </c>
      <c r="B685" s="441">
        <v>42.01</v>
      </c>
      <c r="C685" s="441">
        <v>42.18</v>
      </c>
      <c r="D685" s="441">
        <v>48.61</v>
      </c>
      <c r="E685" s="441">
        <v>1.1576</v>
      </c>
    </row>
    <row r="686" spans="1:5">
      <c r="A686" s="440">
        <v>45974</v>
      </c>
      <c r="B686" s="441">
        <v>42.04</v>
      </c>
      <c r="C686" s="441">
        <v>42.23</v>
      </c>
      <c r="D686" s="441">
        <v>48.65</v>
      </c>
      <c r="E686" s="441">
        <v>1.1618999999999999</v>
      </c>
    </row>
    <row r="687" spans="1:5">
      <c r="A687" s="440">
        <v>45975</v>
      </c>
      <c r="B687" s="441">
        <v>42.06</v>
      </c>
      <c r="C687" s="441">
        <v>42.21</v>
      </c>
      <c r="D687" s="441">
        <v>48.88</v>
      </c>
      <c r="E687" s="441">
        <v>1.1648000000000001</v>
      </c>
    </row>
    <row r="688" spans="1:5">
      <c r="A688" s="440">
        <v>45976</v>
      </c>
      <c r="B688" s="441">
        <v>42.06</v>
      </c>
      <c r="C688" s="441">
        <v>42.21</v>
      </c>
      <c r="D688" s="441">
        <v>48.88</v>
      </c>
      <c r="E688" s="441">
        <v>1.1648000000000001</v>
      </c>
    </row>
    <row r="689" spans="1:5">
      <c r="A689" s="440">
        <v>45977</v>
      </c>
      <c r="B689" s="441">
        <v>42.06</v>
      </c>
      <c r="C689" s="441">
        <v>42.21</v>
      </c>
      <c r="D689" s="441">
        <v>48.88</v>
      </c>
      <c r="E689" s="441">
        <v>1.1648000000000001</v>
      </c>
    </row>
    <row r="690" spans="1:5">
      <c r="A690" s="440">
        <v>45978</v>
      </c>
      <c r="B690" s="441">
        <v>42.04</v>
      </c>
      <c r="C690" s="441">
        <v>42.19</v>
      </c>
      <c r="D690" s="441">
        <v>48.98</v>
      </c>
      <c r="E690" s="441">
        <v>1.1593</v>
      </c>
    </row>
    <row r="691" spans="1:5">
      <c r="A691" s="440">
        <v>45979</v>
      </c>
      <c r="B691" s="441">
        <v>42.07</v>
      </c>
      <c r="C691" s="441">
        <v>42.24</v>
      </c>
      <c r="D691" s="441">
        <v>48.79</v>
      </c>
      <c r="E691" s="441">
        <v>1.159</v>
      </c>
    </row>
    <row r="692" spans="1:5">
      <c r="A692" s="440">
        <v>45980</v>
      </c>
      <c r="B692" s="441">
        <v>42.09</v>
      </c>
      <c r="C692" s="441">
        <v>42.25</v>
      </c>
      <c r="D692" s="441">
        <v>48.79</v>
      </c>
      <c r="E692" s="441">
        <v>1.1583000000000001</v>
      </c>
    </row>
    <row r="693" spans="1:5">
      <c r="A693" s="440">
        <v>45981</v>
      </c>
      <c r="B693" s="441">
        <v>42.09</v>
      </c>
      <c r="C693" s="441">
        <v>42.27</v>
      </c>
      <c r="D693" s="441">
        <v>48.74</v>
      </c>
      <c r="E693" s="441">
        <v>1.1514</v>
      </c>
    </row>
    <row r="694" spans="1:5">
      <c r="A694" s="440">
        <v>45982</v>
      </c>
      <c r="B694" s="441">
        <v>42.15</v>
      </c>
      <c r="C694" s="441">
        <v>42.39</v>
      </c>
      <c r="D694" s="441">
        <v>48.52</v>
      </c>
      <c r="E694" s="441">
        <v>1.1519999999999999</v>
      </c>
    </row>
    <row r="695" spans="1:5">
      <c r="A695" s="440">
        <v>45983</v>
      </c>
      <c r="B695" s="441">
        <v>42.15</v>
      </c>
      <c r="C695" s="441">
        <v>42.39</v>
      </c>
      <c r="D695" s="441">
        <v>48.52</v>
      </c>
      <c r="E695" s="441">
        <v>1.1519999999999999</v>
      </c>
    </row>
    <row r="696" spans="1:5">
      <c r="A696" s="440">
        <v>45984</v>
      </c>
      <c r="B696" s="441">
        <v>42.15</v>
      </c>
      <c r="C696" s="441">
        <v>42.39</v>
      </c>
      <c r="D696" s="441">
        <v>48.52</v>
      </c>
      <c r="E696" s="441">
        <v>1.1519999999999999</v>
      </c>
    </row>
    <row r="697" spans="1:5">
      <c r="A697" s="440">
        <v>45985</v>
      </c>
      <c r="B697" s="441">
        <v>42.27</v>
      </c>
      <c r="C697" s="441">
        <v>42.47</v>
      </c>
      <c r="D697" s="441">
        <v>48.7</v>
      </c>
      <c r="E697" s="441">
        <v>1.1544000000000001</v>
      </c>
    </row>
    <row r="698" spans="1:5">
      <c r="A698" s="440">
        <v>45986</v>
      </c>
      <c r="B698" s="441">
        <v>42.37</v>
      </c>
      <c r="C698" s="441">
        <v>42.61</v>
      </c>
      <c r="D698" s="441">
        <v>48.92</v>
      </c>
      <c r="E698" s="441">
        <v>1.1551</v>
      </c>
    </row>
    <row r="699" spans="1:5">
      <c r="A699" s="440">
        <v>45987</v>
      </c>
      <c r="B699" s="441">
        <v>42.4</v>
      </c>
      <c r="C699" s="441">
        <v>42.51</v>
      </c>
      <c r="D699" s="441">
        <v>48.95</v>
      </c>
      <c r="E699" s="441">
        <v>1.1577</v>
      </c>
    </row>
    <row r="700" spans="1:5">
      <c r="A700" s="440">
        <v>45988</v>
      </c>
      <c r="B700" s="441">
        <v>42.3</v>
      </c>
      <c r="C700" s="441">
        <v>42.45</v>
      </c>
      <c r="D700" s="441">
        <v>48.95</v>
      </c>
      <c r="E700" s="441">
        <v>1.1586000000000001</v>
      </c>
    </row>
    <row r="701" spans="1:5">
      <c r="A701" s="440">
        <v>45989</v>
      </c>
      <c r="B701" s="441">
        <v>42.19</v>
      </c>
      <c r="C701" s="441">
        <v>42.43</v>
      </c>
      <c r="D701" s="441">
        <v>48.87</v>
      </c>
      <c r="E701" s="441">
        <v>1.1566000000000001</v>
      </c>
    </row>
    <row r="702" spans="1:5">
      <c r="A702" s="440">
        <v>45990</v>
      </c>
      <c r="B702" s="441">
        <v>42.19</v>
      </c>
      <c r="C702" s="441">
        <v>42.43</v>
      </c>
      <c r="D702" s="441">
        <v>48.87</v>
      </c>
      <c r="E702" s="441">
        <v>1.1566000000000001</v>
      </c>
    </row>
    <row r="703" spans="1:5">
      <c r="A703" s="440">
        <v>45991</v>
      </c>
      <c r="B703" s="441">
        <v>42.19</v>
      </c>
      <c r="C703" s="441">
        <v>42.4</v>
      </c>
      <c r="D703" s="441">
        <v>48.87</v>
      </c>
      <c r="E703" s="441">
        <v>1.1566000000000001</v>
      </c>
    </row>
    <row r="704" spans="1:5">
      <c r="A704" s="440">
        <v>45992</v>
      </c>
      <c r="B704" s="441">
        <v>42.27</v>
      </c>
      <c r="C704" s="441">
        <v>42.48</v>
      </c>
      <c r="D704" s="441">
        <v>48.89</v>
      </c>
      <c r="E704" s="441">
        <v>1.1646000000000001</v>
      </c>
    </row>
    <row r="705" spans="1:5">
      <c r="A705" s="440">
        <v>45993</v>
      </c>
      <c r="B705" s="441">
        <v>42.34</v>
      </c>
      <c r="C705" s="441">
        <v>42.46</v>
      </c>
      <c r="D705" s="441">
        <v>49.31</v>
      </c>
      <c r="E705" s="441">
        <v>1.1614</v>
      </c>
    </row>
    <row r="706" spans="1:5">
      <c r="A706" s="440">
        <v>45994</v>
      </c>
      <c r="B706" s="441">
        <v>42.33</v>
      </c>
      <c r="C706" s="441">
        <v>42.42</v>
      </c>
      <c r="D706" s="441">
        <v>49.18</v>
      </c>
      <c r="E706" s="441">
        <v>1.1668000000000001</v>
      </c>
    </row>
    <row r="707" spans="1:5">
      <c r="A707" s="440">
        <v>45995</v>
      </c>
      <c r="B707" s="441">
        <v>42.2</v>
      </c>
      <c r="C707" s="441">
        <v>42.36</v>
      </c>
      <c r="D707" s="441">
        <v>49.23</v>
      </c>
      <c r="E707" s="441">
        <v>1.1666000000000001</v>
      </c>
    </row>
    <row r="708" spans="1:5">
      <c r="A708" s="440">
        <v>45996</v>
      </c>
      <c r="B708" s="441">
        <v>42.18</v>
      </c>
      <c r="C708" s="441">
        <v>42.33</v>
      </c>
      <c r="D708" s="441">
        <v>49.23</v>
      </c>
      <c r="E708" s="441">
        <v>1.1645000000000001</v>
      </c>
    </row>
    <row r="709" spans="1:5">
      <c r="A709" s="440">
        <v>45997</v>
      </c>
      <c r="B709" s="441">
        <v>42.18</v>
      </c>
      <c r="C709" s="441">
        <v>42.33</v>
      </c>
      <c r="D709" s="441">
        <v>49.23</v>
      </c>
      <c r="E709" s="441">
        <v>1.1645000000000001</v>
      </c>
    </row>
    <row r="710" spans="1:5">
      <c r="A710" s="440">
        <v>45998</v>
      </c>
      <c r="B710" s="441">
        <v>42.18</v>
      </c>
      <c r="C710" s="441">
        <v>42.33</v>
      </c>
      <c r="D710" s="441">
        <v>49.23</v>
      </c>
      <c r="E710" s="441">
        <v>1.1645000000000001</v>
      </c>
    </row>
    <row r="711" spans="1:5">
      <c r="A711" s="440">
        <v>45999</v>
      </c>
      <c r="B711" s="441">
        <v>42.06</v>
      </c>
      <c r="C711" s="441">
        <v>42.31</v>
      </c>
      <c r="D711" s="441">
        <v>49</v>
      </c>
      <c r="E711" s="441">
        <v>1.1655</v>
      </c>
    </row>
    <row r="712" spans="1:5">
      <c r="A712" s="440">
        <v>46000</v>
      </c>
      <c r="B712" s="441">
        <v>42.07</v>
      </c>
      <c r="C712" s="441">
        <v>42.38</v>
      </c>
      <c r="D712" s="441">
        <v>49.02</v>
      </c>
      <c r="E712" s="441">
        <v>1.1637</v>
      </c>
    </row>
    <row r="713" spans="1:5">
      <c r="A713" s="440">
        <v>46001</v>
      </c>
      <c r="B713" s="441">
        <v>42.18</v>
      </c>
      <c r="C713" s="441">
        <v>42.45</v>
      </c>
      <c r="D713" s="441">
        <v>49.09</v>
      </c>
      <c r="E713" s="441">
        <v>1.1634</v>
      </c>
    </row>
    <row r="714" spans="1:5">
      <c r="A714" s="440">
        <v>46002</v>
      </c>
      <c r="B714" s="441">
        <v>42.28</v>
      </c>
      <c r="C714" s="441">
        <v>42.49</v>
      </c>
      <c r="D714" s="441">
        <v>49.22</v>
      </c>
      <c r="E714" s="441">
        <v>1.1714</v>
      </c>
    </row>
    <row r="715" spans="1:5">
      <c r="A715" s="440">
        <v>46003</v>
      </c>
      <c r="B715" s="441">
        <v>42.27</v>
      </c>
      <c r="C715" s="441">
        <v>42.42</v>
      </c>
      <c r="D715" s="441">
        <v>49.52</v>
      </c>
      <c r="E715" s="441">
        <v>1.1731</v>
      </c>
    </row>
    <row r="716" spans="1:5">
      <c r="A716" s="440">
        <v>46004</v>
      </c>
      <c r="B716" s="441">
        <v>42.27</v>
      </c>
      <c r="C716" s="441">
        <v>42.42</v>
      </c>
      <c r="D716" s="441">
        <v>49.52</v>
      </c>
      <c r="E716" s="441">
        <v>1.1731</v>
      </c>
    </row>
    <row r="717" spans="1:5">
      <c r="A717" s="440">
        <v>46005</v>
      </c>
      <c r="B717" s="441">
        <v>42.27</v>
      </c>
      <c r="C717" s="441">
        <v>42.42</v>
      </c>
      <c r="D717" s="441">
        <v>49.52</v>
      </c>
      <c r="E717" s="441">
        <v>1.1731</v>
      </c>
    </row>
    <row r="718" spans="1:5">
      <c r="A718" s="440">
        <v>46006</v>
      </c>
      <c r="B718" s="441">
        <v>42.19</v>
      </c>
      <c r="C718" s="441">
        <v>42.41</v>
      </c>
      <c r="D718" s="441">
        <v>49.47</v>
      </c>
      <c r="E718" s="441">
        <v>1.1753</v>
      </c>
    </row>
    <row r="719" spans="1:5">
      <c r="A719" s="440">
        <v>46007</v>
      </c>
      <c r="B719" s="441">
        <v>42.25</v>
      </c>
      <c r="C719" s="441">
        <v>42.38</v>
      </c>
      <c r="D719" s="441">
        <v>49.65</v>
      </c>
      <c r="E719" s="441">
        <v>1.1776</v>
      </c>
    </row>
    <row r="720" spans="1:5">
      <c r="A720" s="440">
        <v>46008</v>
      </c>
      <c r="B720" s="441">
        <v>42.18</v>
      </c>
      <c r="C720" s="441">
        <v>42.46</v>
      </c>
      <c r="D720" s="441">
        <v>49.67</v>
      </c>
      <c r="E720" s="441">
        <v>1.1721999999999999</v>
      </c>
    </row>
    <row r="721" spans="1:5">
      <c r="A721" s="440">
        <v>46009</v>
      </c>
      <c r="B721" s="441">
        <v>42.34</v>
      </c>
      <c r="C721" s="441">
        <v>42.46</v>
      </c>
      <c r="D721" s="441">
        <v>49.63</v>
      </c>
      <c r="E721" s="441">
        <v>1.1718999999999999</v>
      </c>
    </row>
    <row r="722" spans="1:5">
      <c r="A722" s="440">
        <v>46010</v>
      </c>
      <c r="B722" s="441">
        <v>42.34</v>
      </c>
      <c r="C722" s="441">
        <v>42.42</v>
      </c>
      <c r="D722" s="441">
        <v>49.59</v>
      </c>
      <c r="E722" s="441">
        <v>1.1712</v>
      </c>
    </row>
    <row r="723" spans="1:5">
      <c r="A723" s="440">
        <v>46011</v>
      </c>
      <c r="B723" s="441">
        <v>42.34</v>
      </c>
      <c r="C723" s="441">
        <v>42.42</v>
      </c>
      <c r="D723" s="441">
        <v>49.59</v>
      </c>
      <c r="E723" s="441">
        <v>1.1712</v>
      </c>
    </row>
    <row r="724" spans="1:5">
      <c r="A724" s="440">
        <v>46012</v>
      </c>
      <c r="B724" s="441">
        <v>42.34</v>
      </c>
      <c r="C724" s="441">
        <v>42.42</v>
      </c>
      <c r="D724" s="441">
        <v>49.59</v>
      </c>
      <c r="E724" s="441">
        <v>1.1712</v>
      </c>
    </row>
    <row r="725" spans="1:5">
      <c r="A725" s="440">
        <v>46013</v>
      </c>
      <c r="B725" s="441">
        <v>42.25</v>
      </c>
      <c r="C725" s="441">
        <v>42.35</v>
      </c>
      <c r="D725" s="441">
        <v>49.47</v>
      </c>
      <c r="E725" s="441">
        <v>1.1745000000000001</v>
      </c>
    </row>
    <row r="726" spans="1:5">
      <c r="A726" s="440">
        <v>46014</v>
      </c>
      <c r="B726" s="441">
        <v>42.15</v>
      </c>
      <c r="C726" s="441">
        <v>42.28</v>
      </c>
      <c r="D726" s="441">
        <v>49.49</v>
      </c>
      <c r="E726" s="441">
        <v>1.1786000000000001</v>
      </c>
    </row>
    <row r="727" spans="1:5">
      <c r="A727" s="440">
        <v>46015</v>
      </c>
      <c r="B727" s="441">
        <v>42.1</v>
      </c>
      <c r="C727" s="441">
        <v>42.21</v>
      </c>
      <c r="D727" s="441">
        <v>49.64</v>
      </c>
      <c r="E727" s="441">
        <v>1.1787000000000001</v>
      </c>
    </row>
    <row r="728" spans="1:5">
      <c r="A728" s="440">
        <v>46016</v>
      </c>
      <c r="B728" s="441">
        <v>42.15</v>
      </c>
      <c r="C728" s="441">
        <v>42.21</v>
      </c>
      <c r="D728" s="441">
        <v>49.68</v>
      </c>
      <c r="E728" s="441">
        <v>1.1788000000000001</v>
      </c>
    </row>
    <row r="729" spans="1:5">
      <c r="A729" s="440">
        <v>46017</v>
      </c>
      <c r="B729" s="441">
        <v>41.93</v>
      </c>
      <c r="C729" s="441">
        <v>42.22</v>
      </c>
      <c r="D729" s="441">
        <v>49.43</v>
      </c>
      <c r="E729" s="441">
        <v>1.1789000000000001</v>
      </c>
    </row>
    <row r="730" spans="1:5">
      <c r="A730" s="440">
        <v>46018</v>
      </c>
      <c r="B730" s="441">
        <v>41.93</v>
      </c>
      <c r="C730" s="441">
        <v>42.22</v>
      </c>
      <c r="D730" s="441">
        <v>49.43</v>
      </c>
      <c r="E730" s="441">
        <v>1.179</v>
      </c>
    </row>
    <row r="731" spans="1:5">
      <c r="A731" s="440">
        <v>46019</v>
      </c>
      <c r="B731" s="441">
        <v>41.93</v>
      </c>
      <c r="C731" s="441">
        <v>42.22</v>
      </c>
      <c r="D731" s="441">
        <v>49.43</v>
      </c>
      <c r="E731" s="441">
        <v>1.179</v>
      </c>
    </row>
    <row r="732" spans="1:5">
      <c r="A732" s="440">
        <v>46020</v>
      </c>
      <c r="B732" s="441">
        <v>42.06</v>
      </c>
      <c r="C732" s="441">
        <v>42.29</v>
      </c>
      <c r="D732" s="441">
        <v>49.56</v>
      </c>
      <c r="E732" s="441">
        <v>1.1766000000000001</v>
      </c>
    </row>
    <row r="733" spans="1:5">
      <c r="A733" s="440">
        <v>46021</v>
      </c>
      <c r="B733" s="441">
        <v>42.22</v>
      </c>
      <c r="C733" s="441">
        <v>42.44</v>
      </c>
      <c r="D733" s="441">
        <v>49.65</v>
      </c>
      <c r="E733" s="441">
        <v>1.1757</v>
      </c>
    </row>
    <row r="734" spans="1:5">
      <c r="A734" s="440">
        <v>46022</v>
      </c>
      <c r="B734" s="441">
        <v>42.39</v>
      </c>
      <c r="C734" s="441">
        <v>42.4</v>
      </c>
      <c r="D734" s="441">
        <v>49.86</v>
      </c>
      <c r="E734" s="441">
        <v>1.175</v>
      </c>
    </row>
    <row r="735" spans="1:5">
      <c r="A735" s="440">
        <v>46023</v>
      </c>
      <c r="B735" s="441">
        <v>42.35</v>
      </c>
      <c r="C735" s="441">
        <v>42.46</v>
      </c>
      <c r="D735" s="441">
        <v>49.79</v>
      </c>
      <c r="E735" s="441">
        <v>1.175</v>
      </c>
    </row>
    <row r="736" spans="1:5">
      <c r="A736" s="440">
        <v>46024</v>
      </c>
      <c r="B736" s="441">
        <v>42.17</v>
      </c>
      <c r="C736" s="441">
        <v>42.45</v>
      </c>
      <c r="D736" s="441">
        <v>49.55</v>
      </c>
      <c r="E736" s="441">
        <v>1.1720999999999999</v>
      </c>
    </row>
    <row r="737" spans="1:5">
      <c r="A737" s="440">
        <v>46025</v>
      </c>
      <c r="B737" s="441">
        <v>42.17</v>
      </c>
      <c r="C737" s="441">
        <v>42.45</v>
      </c>
      <c r="D737" s="441">
        <v>49.55</v>
      </c>
      <c r="E737" s="441">
        <v>1.1720999999999999</v>
      </c>
    </row>
    <row r="738" spans="1:5">
      <c r="A738" s="440">
        <v>46026</v>
      </c>
      <c r="B738" s="441">
        <v>42.17</v>
      </c>
      <c r="C738" s="441">
        <v>42.45</v>
      </c>
      <c r="D738" s="441">
        <v>49.55</v>
      </c>
      <c r="E738" s="441">
        <v>1.1720999999999999</v>
      </c>
    </row>
    <row r="739" spans="1:5">
      <c r="A739" s="440">
        <v>46027</v>
      </c>
      <c r="B739" s="441">
        <v>42.29</v>
      </c>
      <c r="C739" s="441">
        <v>42.47</v>
      </c>
      <c r="D739" s="441">
        <v>49.58</v>
      </c>
      <c r="E739" s="441">
        <v>1.1664000000000001</v>
      </c>
    </row>
    <row r="740" spans="1:5">
      <c r="A740" s="440">
        <v>46028</v>
      </c>
      <c r="B740" s="441">
        <v>42.42</v>
      </c>
      <c r="C740" s="441">
        <v>42.68</v>
      </c>
      <c r="D740" s="441">
        <v>49.51</v>
      </c>
      <c r="E740" s="441">
        <v>1.1707000000000001</v>
      </c>
    </row>
    <row r="741" spans="1:5">
      <c r="A741" s="440">
        <v>46029</v>
      </c>
      <c r="B741" s="441">
        <v>42.56</v>
      </c>
      <c r="C741" s="441">
        <v>42.91</v>
      </c>
      <c r="D741" s="441">
        <v>49.8</v>
      </c>
      <c r="E741" s="441">
        <v>1.1684000000000001</v>
      </c>
    </row>
    <row r="742" spans="1:5">
      <c r="A742" s="440">
        <v>46030</v>
      </c>
      <c r="B742" s="441">
        <v>42.72</v>
      </c>
      <c r="C742" s="441">
        <v>43.25</v>
      </c>
      <c r="D742" s="441">
        <v>49.92</v>
      </c>
      <c r="E742" s="441">
        <v>1.1675</v>
      </c>
    </row>
    <row r="743" spans="1:5">
      <c r="A743" s="440">
        <v>46031</v>
      </c>
      <c r="B743" s="441">
        <v>42.99</v>
      </c>
      <c r="C743" s="441">
        <v>43.36</v>
      </c>
      <c r="D743" s="441">
        <v>50.18</v>
      </c>
      <c r="E743" s="441">
        <v>1.1641999999999999</v>
      </c>
    </row>
    <row r="744" spans="1:5">
      <c r="A744" s="440">
        <v>46032</v>
      </c>
      <c r="B744" s="441">
        <v>42.99</v>
      </c>
      <c r="C744" s="441">
        <v>43.36</v>
      </c>
      <c r="D744" s="441">
        <v>50.18</v>
      </c>
      <c r="E744" s="441">
        <v>1.1641999999999999</v>
      </c>
    </row>
    <row r="745" spans="1:5">
      <c r="A745" s="440">
        <v>46033</v>
      </c>
      <c r="B745" s="441">
        <v>42.99</v>
      </c>
      <c r="C745" s="441">
        <v>43.36</v>
      </c>
      <c r="D745" s="441">
        <v>50.18</v>
      </c>
      <c r="E745" s="441">
        <v>1.1641999999999999</v>
      </c>
    </row>
    <row r="746" spans="1:5">
      <c r="A746" s="440">
        <v>46034</v>
      </c>
      <c r="B746" s="441">
        <v>43.08</v>
      </c>
      <c r="C746" s="441">
        <v>43.42</v>
      </c>
      <c r="D746" s="441">
        <v>50.14</v>
      </c>
      <c r="E746" s="441">
        <v>1.1692</v>
      </c>
    </row>
    <row r="747" spans="1:5">
      <c r="A747" s="440">
        <v>46035</v>
      </c>
      <c r="B747" s="441">
        <v>43.26</v>
      </c>
      <c r="C747" s="441">
        <v>43.45</v>
      </c>
      <c r="D747" s="441">
        <v>50.53</v>
      </c>
      <c r="E747" s="441">
        <v>1.1654</v>
      </c>
    </row>
    <row r="748" spans="1:5">
      <c r="A748" s="440">
        <v>46036</v>
      </c>
      <c r="B748" s="441">
        <v>43.18</v>
      </c>
      <c r="C748" s="441">
        <v>43.34</v>
      </c>
      <c r="D748" s="441">
        <v>50.32</v>
      </c>
      <c r="E748" s="441">
        <v>1.1651</v>
      </c>
    </row>
    <row r="749" spans="1:5">
      <c r="A749" s="440">
        <v>46037</v>
      </c>
      <c r="B749" s="441">
        <v>43.12</v>
      </c>
      <c r="C749" s="441">
        <v>43.53</v>
      </c>
      <c r="D749" s="441">
        <v>50.26</v>
      </c>
      <c r="E749" s="441">
        <v>1.1624000000000001</v>
      </c>
    </row>
    <row r="750" spans="1:5">
      <c r="A750" s="440">
        <v>46038</v>
      </c>
      <c r="B750" s="441">
        <v>43.39</v>
      </c>
      <c r="C750" s="441">
        <v>43.59</v>
      </c>
      <c r="D750" s="441">
        <v>50.44</v>
      </c>
      <c r="E750" s="441">
        <v>1.1617</v>
      </c>
    </row>
    <row r="751" spans="1:5">
      <c r="A751" s="440">
        <v>46039</v>
      </c>
      <c r="B751" s="441">
        <v>43.39</v>
      </c>
      <c r="C751" s="441">
        <v>43.59</v>
      </c>
      <c r="D751" s="441">
        <v>50.44</v>
      </c>
      <c r="E751" s="441">
        <v>1.1617</v>
      </c>
    </row>
    <row r="752" spans="1:5">
      <c r="A752" s="440">
        <v>46040</v>
      </c>
      <c r="B752" s="441">
        <v>43.39</v>
      </c>
      <c r="C752" s="441">
        <v>43.59</v>
      </c>
      <c r="D752" s="441">
        <v>50.44</v>
      </c>
      <c r="E752" s="441">
        <v>1.1617</v>
      </c>
    </row>
    <row r="753" spans="1:5">
      <c r="A753" s="440">
        <v>46041</v>
      </c>
      <c r="B753" s="441">
        <v>43.41</v>
      </c>
      <c r="C753" s="441">
        <v>43.51</v>
      </c>
      <c r="D753" s="441">
        <v>50.44</v>
      </c>
      <c r="E753" s="441">
        <v>1.1631</v>
      </c>
    </row>
    <row r="754" spans="1:5">
      <c r="A754" s="440">
        <v>46042</v>
      </c>
      <c r="B754" s="441">
        <v>43.27</v>
      </c>
      <c r="C754" s="441">
        <v>43.48</v>
      </c>
      <c r="D754" s="441">
        <v>50.3</v>
      </c>
      <c r="E754" s="441">
        <v>1.1728000000000001</v>
      </c>
    </row>
    <row r="755" spans="1:5">
      <c r="A755" s="440">
        <v>46043</v>
      </c>
      <c r="B755" s="441">
        <v>43.25</v>
      </c>
      <c r="C755" s="441">
        <v>43.45</v>
      </c>
      <c r="D755" s="441">
        <v>50.72</v>
      </c>
      <c r="E755" s="441">
        <v>1.1738999999999999</v>
      </c>
    </row>
    <row r="756" spans="1:5">
      <c r="A756" s="440">
        <v>46044</v>
      </c>
      <c r="B756" s="441">
        <v>43.18</v>
      </c>
      <c r="C756" s="441">
        <v>43.39</v>
      </c>
      <c r="D756" s="441">
        <v>50.67</v>
      </c>
      <c r="E756" s="441">
        <v>1.1706000000000001</v>
      </c>
    </row>
    <row r="757" spans="1:5">
      <c r="A757" s="440">
        <v>46045</v>
      </c>
      <c r="B757" s="441">
        <v>43.17</v>
      </c>
      <c r="C757" s="441">
        <v>43.39</v>
      </c>
      <c r="D757" s="441">
        <v>50.52</v>
      </c>
      <c r="E757" s="441">
        <v>1.1741999999999999</v>
      </c>
    </row>
    <row r="758" spans="1:5">
      <c r="A758" s="440">
        <v>46046</v>
      </c>
      <c r="B758" s="441">
        <v>43.17</v>
      </c>
      <c r="C758" s="441">
        <v>43.39</v>
      </c>
      <c r="D758" s="441">
        <v>50.52</v>
      </c>
      <c r="E758" s="441">
        <v>1.1778</v>
      </c>
    </row>
    <row r="759" spans="1:5">
      <c r="A759" s="440">
        <v>46047</v>
      </c>
      <c r="B759" s="441">
        <v>43.17</v>
      </c>
      <c r="C759" s="441">
        <v>43.39</v>
      </c>
      <c r="D759" s="441">
        <v>50.52</v>
      </c>
      <c r="E759" s="441">
        <v>1.1814</v>
      </c>
    </row>
    <row r="760" spans="1:5">
      <c r="A760" s="440">
        <v>46048</v>
      </c>
      <c r="B760" s="441">
        <v>43.14</v>
      </c>
      <c r="C760" s="441">
        <v>43.35</v>
      </c>
      <c r="D760" s="441">
        <v>50.65</v>
      </c>
      <c r="E760" s="441">
        <v>1.1836</v>
      </c>
    </row>
    <row r="761" spans="1:5">
      <c r="A761" s="440">
        <v>46049</v>
      </c>
      <c r="B761" s="441">
        <v>43.13</v>
      </c>
      <c r="C761" s="441">
        <v>43.24</v>
      </c>
      <c r="D761" s="441">
        <v>51.06</v>
      </c>
      <c r="E761" s="441">
        <v>1.1929000000000001</v>
      </c>
    </row>
    <row r="762" spans="1:5">
      <c r="A762" s="440">
        <v>46050</v>
      </c>
      <c r="B762" s="441">
        <v>42.96</v>
      </c>
      <c r="C762" s="441">
        <v>43.06</v>
      </c>
      <c r="D762" s="441">
        <v>51.23</v>
      </c>
      <c r="E762" s="441">
        <v>1.1974</v>
      </c>
    </row>
    <row r="763" spans="1:5">
      <c r="A763" s="440">
        <v>46051</v>
      </c>
      <c r="B763" s="441">
        <v>42.77</v>
      </c>
      <c r="C763" s="441">
        <v>43.07</v>
      </c>
      <c r="D763" s="441">
        <v>51.23</v>
      </c>
      <c r="E763" s="441">
        <v>1.1968000000000001</v>
      </c>
    </row>
    <row r="764" spans="1:5">
      <c r="A764" s="440">
        <v>46052</v>
      </c>
      <c r="B764" s="441">
        <v>42.85</v>
      </c>
      <c r="C764" s="441">
        <v>43.07</v>
      </c>
      <c r="D764" s="441">
        <v>51.24</v>
      </c>
      <c r="E764" s="441">
        <v>1.1919</v>
      </c>
    </row>
    <row r="765" spans="1:5">
      <c r="A765" s="440">
        <v>46053</v>
      </c>
      <c r="B765" s="441">
        <v>42.85</v>
      </c>
      <c r="C765" s="441">
        <v>43.1</v>
      </c>
      <c r="D765" s="441">
        <v>51.24</v>
      </c>
      <c r="E765" s="441">
        <v>1.1919</v>
      </c>
    </row>
  </sheetData>
  <hyperlinks>
    <hyperlink ref="A1" location="Content!A1" display="&lt;&lt;"/>
  </hyperlinks>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3"/>
  <sheetViews>
    <sheetView showGridLines="0" zoomScaleNormal="100" workbookViewId="0"/>
  </sheetViews>
  <sheetFormatPr defaultColWidth="8.44140625" defaultRowHeight="13.2"/>
  <cols>
    <col min="1" max="1" width="11.44140625" style="49" customWidth="1"/>
    <col min="2" max="2" width="6" style="49" bestFit="1" customWidth="1"/>
    <col min="3" max="3" width="12.88671875" style="49" bestFit="1" customWidth="1"/>
    <col min="4" max="4" width="17.44140625" style="49" bestFit="1" customWidth="1"/>
    <col min="5" max="5" width="18.33203125" style="49" bestFit="1" customWidth="1"/>
    <col min="6" max="6" width="8.44140625" style="53"/>
    <col min="7" max="16384" width="8.44140625" style="49"/>
  </cols>
  <sheetData>
    <row r="1" spans="1:16">
      <c r="A1" s="4" t="s">
        <v>9</v>
      </c>
      <c r="B1" s="723" t="str">
        <f>IF(Content!$E$1=1,B2,B3)</f>
        <v>Banks</v>
      </c>
      <c r="C1" s="723" t="str">
        <f>IF(Content!$E$1=1,C2,C3)</f>
        <v>Corporates</v>
      </c>
      <c r="D1" s="723" t="str">
        <f>IF(Content!$E$1=1,D2,D3)</f>
        <v>Households</v>
      </c>
      <c r="E1" s="723" t="str">
        <f>IF(Content!$E$1=1,E2,E3)</f>
        <v>Financial analysts</v>
      </c>
      <c r="G1" s="22" t="str">
        <f>IF(Content!$E$1=1,G2,G3)</f>
        <v>12-month-ahead exchange rate expectations, UAH per USD</v>
      </c>
    </row>
    <row r="2" spans="1:16" hidden="1">
      <c r="B2" s="50" t="s">
        <v>77</v>
      </c>
      <c r="C2" s="50" t="s">
        <v>78</v>
      </c>
      <c r="D2" s="49" t="s">
        <v>433</v>
      </c>
      <c r="E2" s="49" t="s">
        <v>79</v>
      </c>
      <c r="G2" s="49" t="s">
        <v>503</v>
      </c>
    </row>
    <row r="3" spans="1:16" hidden="1">
      <c r="B3" s="50" t="s">
        <v>80</v>
      </c>
      <c r="C3" s="50" t="s">
        <v>81</v>
      </c>
      <c r="D3" s="49" t="s">
        <v>434</v>
      </c>
      <c r="E3" s="49" t="s">
        <v>82</v>
      </c>
      <c r="G3" s="49" t="s">
        <v>482</v>
      </c>
    </row>
    <row r="4" spans="1:16">
      <c r="A4" s="121">
        <v>44927</v>
      </c>
      <c r="B4" s="522">
        <v>42.7</v>
      </c>
      <c r="C4" s="522" t="e">
        <v>#N/A</v>
      </c>
      <c r="D4" s="522">
        <v>41.16</v>
      </c>
      <c r="E4" s="522">
        <v>41.11</v>
      </c>
      <c r="F4" s="56" t="s">
        <v>147</v>
      </c>
      <c r="M4" s="54"/>
      <c r="N4" s="51"/>
      <c r="O4" s="51"/>
      <c r="P4" s="52"/>
    </row>
    <row r="5" spans="1:16">
      <c r="A5" s="121">
        <v>44958</v>
      </c>
      <c r="B5" s="522" t="e">
        <v>#N/A</v>
      </c>
      <c r="C5" s="522">
        <v>42.18</v>
      </c>
      <c r="D5" s="522">
        <v>40.76</v>
      </c>
      <c r="E5" s="522" t="e">
        <v>#N/A</v>
      </c>
      <c r="M5" s="54"/>
      <c r="N5" s="51"/>
      <c r="O5" s="51"/>
      <c r="P5" s="52"/>
    </row>
    <row r="6" spans="1:16">
      <c r="A6" s="121">
        <v>44986</v>
      </c>
      <c r="B6" s="522" t="e">
        <v>#N/A</v>
      </c>
      <c r="C6" s="522" t="e">
        <v>#N/A</v>
      </c>
      <c r="D6" s="522">
        <v>39.78</v>
      </c>
      <c r="E6" s="522">
        <v>41.29</v>
      </c>
      <c r="M6" s="54"/>
      <c r="N6" s="51"/>
      <c r="O6" s="51"/>
      <c r="P6" s="52"/>
    </row>
    <row r="7" spans="1:16">
      <c r="A7" s="121">
        <v>45017</v>
      </c>
      <c r="B7" s="522">
        <v>41.38</v>
      </c>
      <c r="C7" s="522" t="e">
        <v>#N/A</v>
      </c>
      <c r="D7" s="522">
        <v>39.630000000000003</v>
      </c>
      <c r="E7" s="522">
        <v>40.04</v>
      </c>
      <c r="M7" s="54"/>
      <c r="N7" s="51"/>
      <c r="O7" s="51"/>
      <c r="P7" s="52"/>
    </row>
    <row r="8" spans="1:16">
      <c r="A8" s="121">
        <v>45047</v>
      </c>
      <c r="B8" s="522" t="e">
        <v>#N/A</v>
      </c>
      <c r="C8" s="522">
        <v>40.43</v>
      </c>
      <c r="D8" s="522">
        <v>39.43</v>
      </c>
      <c r="E8" s="522" t="e">
        <v>#N/A</v>
      </c>
      <c r="N8" s="55"/>
      <c r="O8" s="55"/>
      <c r="P8" s="52"/>
    </row>
    <row r="9" spans="1:16">
      <c r="A9" s="121">
        <v>45078</v>
      </c>
      <c r="B9" s="522" t="e">
        <v>#N/A</v>
      </c>
      <c r="C9" s="522" t="e">
        <v>#N/A</v>
      </c>
      <c r="D9" s="522">
        <v>39.659999999999997</v>
      </c>
      <c r="E9" s="522">
        <v>39.54</v>
      </c>
      <c r="M9" s="356"/>
      <c r="N9" s="55"/>
      <c r="O9" s="55"/>
      <c r="P9" s="52"/>
    </row>
    <row r="10" spans="1:16">
      <c r="A10" s="121">
        <v>45108</v>
      </c>
      <c r="B10" s="522">
        <v>40.54</v>
      </c>
      <c r="C10" s="522" t="e">
        <v>#N/A</v>
      </c>
      <c r="D10" s="522">
        <v>39.75</v>
      </c>
      <c r="E10" s="522">
        <v>40.26</v>
      </c>
      <c r="F10" s="56" t="s">
        <v>175</v>
      </c>
      <c r="M10" s="54"/>
      <c r="N10" s="51"/>
      <c r="O10" s="360"/>
      <c r="P10" s="52"/>
    </row>
    <row r="11" spans="1:16">
      <c r="A11" s="121">
        <v>45139</v>
      </c>
      <c r="B11" s="522" t="e">
        <v>#N/A</v>
      </c>
      <c r="C11" s="521">
        <v>40</v>
      </c>
      <c r="D11" s="521">
        <v>39.520000000000003</v>
      </c>
      <c r="E11" s="521" t="e">
        <v>#N/A</v>
      </c>
      <c r="M11" s="54"/>
      <c r="N11" s="51"/>
      <c r="O11" s="51"/>
      <c r="P11" s="52"/>
    </row>
    <row r="12" spans="1:16">
      <c r="A12" s="121">
        <v>45170</v>
      </c>
      <c r="B12" s="522" t="e">
        <v>#N/A</v>
      </c>
      <c r="C12" s="522" t="e">
        <v>#N/A</v>
      </c>
      <c r="D12" s="521">
        <v>39.96</v>
      </c>
      <c r="E12" s="521">
        <v>39.99</v>
      </c>
    </row>
    <row r="13" spans="1:16">
      <c r="A13" s="121">
        <v>45200</v>
      </c>
      <c r="B13" s="521">
        <v>41.16</v>
      </c>
      <c r="C13" s="522" t="e">
        <v>#N/A</v>
      </c>
      <c r="D13" s="521">
        <v>40.43</v>
      </c>
      <c r="E13" s="521">
        <v>40.36</v>
      </c>
      <c r="F13" s="56"/>
    </row>
    <row r="14" spans="1:16">
      <c r="A14" s="121">
        <v>45231</v>
      </c>
      <c r="B14" s="522" t="e">
        <v>#N/A</v>
      </c>
      <c r="C14" s="521">
        <v>40.06</v>
      </c>
      <c r="D14" s="521">
        <v>39.799999999999997</v>
      </c>
      <c r="E14" s="521" t="e">
        <v>#N/A</v>
      </c>
    </row>
    <row r="15" spans="1:16">
      <c r="A15" s="121">
        <v>45261</v>
      </c>
      <c r="B15" s="522" t="e">
        <v>#N/A</v>
      </c>
      <c r="C15" s="522" t="e">
        <v>#N/A</v>
      </c>
      <c r="D15" s="521">
        <v>39.75</v>
      </c>
      <c r="E15" s="521">
        <v>40.08</v>
      </c>
      <c r="F15" s="56"/>
    </row>
    <row r="16" spans="1:16">
      <c r="A16" s="121">
        <v>45292</v>
      </c>
      <c r="B16" s="521">
        <v>41.31</v>
      </c>
      <c r="C16" s="522" t="e">
        <v>#N/A</v>
      </c>
      <c r="D16" s="521">
        <v>40.130000000000003</v>
      </c>
      <c r="E16" s="521">
        <v>40.29</v>
      </c>
      <c r="F16" s="56" t="s">
        <v>214</v>
      </c>
    </row>
    <row r="17" spans="1:8">
      <c r="A17" s="121">
        <v>45323</v>
      </c>
      <c r="B17" s="522" t="e">
        <v>#N/A</v>
      </c>
      <c r="C17" s="522">
        <v>40.44</v>
      </c>
      <c r="D17" s="521">
        <v>39.840000000000003</v>
      </c>
      <c r="E17" s="521" t="e">
        <v>#N/A</v>
      </c>
      <c r="G17" s="22"/>
    </row>
    <row r="18" spans="1:8">
      <c r="A18" s="121">
        <v>45352</v>
      </c>
      <c r="B18" s="522" t="e">
        <v>#N/A</v>
      </c>
      <c r="C18" s="522" t="e">
        <v>#N/A</v>
      </c>
      <c r="D18" s="521">
        <v>39.799999999999997</v>
      </c>
      <c r="E18" s="521">
        <v>41.13</v>
      </c>
      <c r="F18" s="56"/>
      <c r="G18" s="22"/>
    </row>
    <row r="19" spans="1:8">
      <c r="A19" s="121">
        <v>45383</v>
      </c>
      <c r="B19" s="522">
        <v>41.69</v>
      </c>
      <c r="C19" s="522" t="e">
        <v>#N/A</v>
      </c>
      <c r="D19" s="521">
        <v>40.729999999999997</v>
      </c>
      <c r="E19" s="521">
        <v>41.81</v>
      </c>
      <c r="F19" s="56"/>
      <c r="G19" s="22" t="str">
        <f>IF(Content!$E$1=1,H20,H21)</f>
        <v>Source: NBU, Info Sapiens.</v>
      </c>
    </row>
    <row r="20" spans="1:8">
      <c r="A20" s="121">
        <v>45413</v>
      </c>
      <c r="B20" s="522" t="e">
        <v>#N/A</v>
      </c>
      <c r="C20" s="522">
        <v>41.61</v>
      </c>
      <c r="D20" s="521">
        <v>41.03</v>
      </c>
      <c r="E20" s="521" t="e">
        <v>#N/A</v>
      </c>
      <c r="F20" s="56"/>
      <c r="H20" s="402" t="s">
        <v>182</v>
      </c>
    </row>
    <row r="21" spans="1:8">
      <c r="A21" s="121">
        <v>45444</v>
      </c>
      <c r="B21" s="522" t="e">
        <v>#N/A</v>
      </c>
      <c r="C21" s="522" t="e">
        <v>#N/A</v>
      </c>
      <c r="D21" s="521">
        <v>42.51</v>
      </c>
      <c r="E21" s="521">
        <v>42.8</v>
      </c>
      <c r="F21" s="56" t="s">
        <v>303</v>
      </c>
      <c r="H21" s="402" t="s">
        <v>176</v>
      </c>
    </row>
    <row r="22" spans="1:8" ht="13.95" customHeight="1">
      <c r="A22" s="121">
        <v>45474</v>
      </c>
      <c r="B22" s="522">
        <v>43.15</v>
      </c>
      <c r="C22" s="522" t="e">
        <v>#N/A</v>
      </c>
      <c r="D22" s="521">
        <v>43.5</v>
      </c>
      <c r="E22" s="521">
        <v>43.36</v>
      </c>
      <c r="F22" s="56"/>
      <c r="H22" s="57"/>
    </row>
    <row r="23" spans="1:8" ht="14.4" customHeight="1">
      <c r="A23" s="121">
        <v>45505</v>
      </c>
      <c r="B23" s="522" t="e">
        <v>#N/A</v>
      </c>
      <c r="C23" s="522">
        <v>43.72</v>
      </c>
      <c r="D23" s="521">
        <v>43.25</v>
      </c>
      <c r="E23" s="521" t="e">
        <v>#N/A</v>
      </c>
      <c r="H23" s="253"/>
    </row>
    <row r="24" spans="1:8">
      <c r="A24" s="121">
        <v>45536</v>
      </c>
      <c r="B24" s="522" t="e">
        <v>#N/A</v>
      </c>
      <c r="C24" s="522" t="e">
        <v>#N/A</v>
      </c>
      <c r="D24" s="521">
        <v>44.03</v>
      </c>
      <c r="E24" s="521">
        <v>43.98</v>
      </c>
      <c r="F24" s="56"/>
      <c r="H24" s="403"/>
    </row>
    <row r="25" spans="1:8">
      <c r="A25" s="121">
        <v>45566</v>
      </c>
      <c r="B25" s="522">
        <v>44.92</v>
      </c>
      <c r="C25" s="522" t="e">
        <v>#N/A</v>
      </c>
      <c r="D25" s="521">
        <v>44.54</v>
      </c>
      <c r="E25" s="521">
        <v>44.08</v>
      </c>
      <c r="F25" s="56"/>
      <c r="H25" s="403"/>
    </row>
    <row r="26" spans="1:8">
      <c r="A26" s="121">
        <v>45597</v>
      </c>
      <c r="B26" s="522" t="e">
        <v>#N/A</v>
      </c>
      <c r="C26" s="522">
        <v>44.42</v>
      </c>
      <c r="D26" s="521">
        <v>44.1</v>
      </c>
      <c r="E26" s="521" t="e">
        <v>#N/A</v>
      </c>
      <c r="F26" s="53" t="s">
        <v>368</v>
      </c>
      <c r="H26" s="403"/>
    </row>
    <row r="27" spans="1:8">
      <c r="A27" s="121">
        <v>45627</v>
      </c>
      <c r="B27" s="522" t="e">
        <v>#N/A</v>
      </c>
      <c r="C27" s="522" t="e">
        <v>#N/A</v>
      </c>
      <c r="D27" s="521">
        <v>44.11</v>
      </c>
      <c r="E27" s="521">
        <v>44.83</v>
      </c>
      <c r="F27" s="56"/>
    </row>
    <row r="28" spans="1:8">
      <c r="A28" s="121">
        <v>45658</v>
      </c>
      <c r="B28" s="522">
        <v>45.31</v>
      </c>
      <c r="C28" s="522" t="e">
        <v>#N/A</v>
      </c>
      <c r="D28" s="521">
        <v>44.53</v>
      </c>
      <c r="E28" s="521">
        <v>45.19</v>
      </c>
      <c r="F28" s="56"/>
    </row>
    <row r="29" spans="1:8">
      <c r="A29" s="121">
        <v>45689</v>
      </c>
      <c r="B29" s="521" t="e">
        <v>#N/A</v>
      </c>
      <c r="C29" s="521">
        <v>44.23</v>
      </c>
      <c r="D29" s="521">
        <v>44.01</v>
      </c>
      <c r="E29" s="61">
        <v>45.27</v>
      </c>
    </row>
    <row r="30" spans="1:8">
      <c r="A30" s="121">
        <v>45717</v>
      </c>
      <c r="B30" s="521" t="e">
        <v>#N/A</v>
      </c>
      <c r="C30" s="521" t="e">
        <v>#N/A</v>
      </c>
      <c r="D30" s="521">
        <v>43.36</v>
      </c>
      <c r="E30" s="521" t="e">
        <v>#N/A</v>
      </c>
    </row>
    <row r="31" spans="1:8">
      <c r="A31" s="121">
        <v>45748</v>
      </c>
      <c r="B31" s="521">
        <v>45.29</v>
      </c>
      <c r="C31" s="521" t="e">
        <v>#N/A</v>
      </c>
      <c r="D31" s="521">
        <v>42.5</v>
      </c>
      <c r="E31" s="521">
        <v>44.75</v>
      </c>
      <c r="F31" s="56"/>
    </row>
    <row r="32" spans="1:8">
      <c r="A32" s="121">
        <v>45778</v>
      </c>
      <c r="B32" s="521" t="e">
        <v>#N/A</v>
      </c>
      <c r="C32" s="521">
        <v>43.84</v>
      </c>
      <c r="D32" s="521">
        <v>43.1</v>
      </c>
      <c r="E32" s="521">
        <v>44.47</v>
      </c>
    </row>
    <row r="33" spans="1:6">
      <c r="A33" s="121">
        <v>45809</v>
      </c>
      <c r="B33" s="521" t="e">
        <v>#N/A</v>
      </c>
      <c r="C33" s="521" t="e">
        <v>#N/A</v>
      </c>
      <c r="D33" s="521">
        <v>43.69</v>
      </c>
      <c r="E33" s="521" t="e">
        <v>#N/A</v>
      </c>
      <c r="F33" s="56"/>
    </row>
    <row r="34" spans="1:6">
      <c r="A34" s="121">
        <v>45839</v>
      </c>
      <c r="B34" s="521">
        <v>45.29</v>
      </c>
      <c r="C34" s="521" t="e">
        <v>#N/A</v>
      </c>
      <c r="D34" s="521">
        <v>43.75</v>
      </c>
      <c r="E34" s="521">
        <v>44.74</v>
      </c>
      <c r="F34" s="53" t="s">
        <v>444</v>
      </c>
    </row>
    <row r="35" spans="1:6">
      <c r="A35" s="121">
        <v>45870</v>
      </c>
      <c r="B35" s="521" t="e">
        <v>#N/A</v>
      </c>
      <c r="C35" s="521">
        <v>44.11</v>
      </c>
      <c r="D35" s="521">
        <v>43.73</v>
      </c>
      <c r="E35" s="521" t="e">
        <v>#N/A</v>
      </c>
    </row>
    <row r="36" spans="1:6">
      <c r="A36" s="121">
        <v>45901</v>
      </c>
      <c r="B36" s="521" t="e">
        <v>#N/A</v>
      </c>
      <c r="C36" s="521" t="e">
        <v>#N/A</v>
      </c>
      <c r="D36" s="521">
        <v>43.75</v>
      </c>
      <c r="E36" s="521">
        <v>44.45</v>
      </c>
    </row>
    <row r="37" spans="1:6">
      <c r="A37" s="121">
        <v>45931</v>
      </c>
      <c r="B37" s="521">
        <v>44.94</v>
      </c>
      <c r="C37" s="521" t="e">
        <v>#N/A</v>
      </c>
      <c r="D37" s="521">
        <v>43.83</v>
      </c>
      <c r="E37" s="521">
        <v>44.05</v>
      </c>
    </row>
    <row r="38" spans="1:6">
      <c r="A38" s="121">
        <v>45962</v>
      </c>
      <c r="B38" s="521" t="e">
        <v>#N/A</v>
      </c>
      <c r="C38" s="521">
        <v>44.27</v>
      </c>
      <c r="D38" s="521">
        <v>43.91</v>
      </c>
      <c r="E38" s="521" t="e">
        <v>#N/A</v>
      </c>
    </row>
    <row r="39" spans="1:6">
      <c r="A39" s="121">
        <v>45992</v>
      </c>
      <c r="B39" s="521" t="e">
        <v>#N/A</v>
      </c>
      <c r="C39" s="521" t="e">
        <v>#N/A</v>
      </c>
      <c r="D39" s="521">
        <v>44.35</v>
      </c>
      <c r="E39" s="521">
        <v>45.02</v>
      </c>
    </row>
    <row r="40" spans="1:6">
      <c r="A40" s="121">
        <v>46023</v>
      </c>
      <c r="B40" s="521">
        <v>45.12</v>
      </c>
      <c r="C40" s="521" t="e">
        <v>#N/A</v>
      </c>
      <c r="D40" s="521">
        <v>44.86</v>
      </c>
      <c r="E40" s="521">
        <v>45.23</v>
      </c>
      <c r="F40" s="56" t="s">
        <v>665</v>
      </c>
    </row>
    <row r="41" spans="1:6">
      <c r="A41" s="121"/>
      <c r="B41" s="203"/>
      <c r="C41" s="203"/>
      <c r="D41" s="203"/>
      <c r="E41" s="203"/>
    </row>
    <row r="42" spans="1:6">
      <c r="A42" s="121"/>
      <c r="B42" s="203"/>
      <c r="C42" s="203"/>
      <c r="D42" s="203"/>
      <c r="E42" s="203"/>
    </row>
    <row r="43" spans="1:6">
      <c r="A43" s="121"/>
      <c r="B43" s="203"/>
      <c r="C43" s="203"/>
      <c r="D43" s="203"/>
      <c r="E43" s="203"/>
    </row>
    <row r="44" spans="1:6">
      <c r="A44" s="121"/>
      <c r="B44" s="203"/>
      <c r="C44" s="203"/>
      <c r="D44" s="203"/>
      <c r="E44" s="203"/>
    </row>
    <row r="45" spans="1:6">
      <c r="A45" s="121"/>
      <c r="B45" s="203"/>
      <c r="C45" s="203"/>
      <c r="D45" s="203"/>
      <c r="E45" s="203"/>
    </row>
    <row r="46" spans="1:6">
      <c r="A46" s="121"/>
      <c r="B46" s="203"/>
      <c r="C46" s="203"/>
      <c r="D46" s="203"/>
      <c r="E46" s="203"/>
      <c r="F46" s="53" t="s">
        <v>444</v>
      </c>
    </row>
    <row r="47" spans="1:6">
      <c r="B47" s="203"/>
      <c r="C47" s="203"/>
      <c r="D47" s="203"/>
      <c r="E47" s="203"/>
    </row>
    <row r="48" spans="1:6">
      <c r="B48" s="203"/>
      <c r="C48" s="203"/>
      <c r="D48" s="203"/>
      <c r="E48" s="203"/>
    </row>
    <row r="49" spans="2:5">
      <c r="B49" s="203"/>
      <c r="C49" s="203"/>
      <c r="D49" s="203"/>
      <c r="E49" s="203"/>
    </row>
    <row r="50" spans="2:5">
      <c r="B50" s="203"/>
      <c r="C50" s="203"/>
      <c r="D50" s="203"/>
      <c r="E50" s="203"/>
    </row>
    <row r="51" spans="2:5">
      <c r="B51" s="203"/>
      <c r="C51" s="203"/>
      <c r="D51" s="203"/>
      <c r="E51" s="203"/>
    </row>
    <row r="52" spans="2:5">
      <c r="B52" s="203"/>
      <c r="C52" s="203"/>
      <c r="D52" s="203"/>
      <c r="E52" s="203"/>
    </row>
    <row r="53" spans="2:5" ht="13.2" customHeight="1">
      <c r="B53" s="203"/>
      <c r="C53" s="203"/>
      <c r="D53" s="203"/>
      <c r="E53" s="203"/>
    </row>
  </sheetData>
  <conditionalFormatting sqref="C15:C16">
    <cfRule type="expression" dxfId="2" priority="2">
      <formula>MIN($R$6:$R$70)</formula>
    </cfRule>
  </conditionalFormatting>
  <conditionalFormatting sqref="C29:C31 D31">
    <cfRule type="expression" dxfId="1" priority="3">
      <formula>MIN($R$6:$R$70)</formula>
    </cfRule>
  </conditionalFormatting>
  <conditionalFormatting sqref="C17:C28">
    <cfRule type="expression" dxfId="0" priority="1">
      <formula>MIN($R$6:$R$70)</formula>
    </cfRule>
  </conditionalFormatting>
  <hyperlinks>
    <hyperlink ref="A1" location="Content!A1" display="&lt;&lt;"/>
  </hyperlinks>
  <pageMargins left="0.7" right="0.7" top="0.75" bottom="0.75" header="0.3" footer="0.3"/>
  <pageSetup paperSize="9" orientation="portrait" horizontalDpi="4294967293" verticalDpi="1200" r:id="rId1"/>
  <ignoredErrors>
    <ignoredError sqref="F41:F46 F4:F40" numberStoredAsText="1"/>
  </ignoredError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724"/>
  <sheetViews>
    <sheetView showGridLines="0" zoomScaleNormal="100" workbookViewId="0"/>
  </sheetViews>
  <sheetFormatPr defaultColWidth="8.44140625" defaultRowHeight="13.2"/>
  <cols>
    <col min="1" max="1" width="8.109375" style="25" customWidth="1"/>
    <col min="2" max="3" width="16.77734375" style="34" customWidth="1"/>
    <col min="4" max="4" width="23.77734375" style="34" bestFit="1" customWidth="1"/>
    <col min="5" max="16384" width="8.44140625" style="25"/>
  </cols>
  <sheetData>
    <row r="1" spans="1:18">
      <c r="A1" s="4" t="s">
        <v>9</v>
      </c>
      <c r="B1" s="723" t="str">
        <f>IF(Content!$E$1=1,B2,B3)</f>
        <v>REER</v>
      </c>
      <c r="C1" s="723" t="str">
        <f>IF(Content!$E$1=1,C2,C3)</f>
        <v>NEER</v>
      </c>
      <c r="D1" s="723" t="str">
        <f>IF(Content!$E$1=1,D2,D3)</f>
        <v>Inflationary differential</v>
      </c>
      <c r="E1" s="22"/>
      <c r="G1" s="22" t="str">
        <f>IF(Content!$E$1=1,G2,G3)</f>
        <v>Contributions to the change in the REER index, % yoy</v>
      </c>
    </row>
    <row r="2" spans="1:18" hidden="1">
      <c r="A2" s="4"/>
      <c r="B2" s="35" t="s">
        <v>252</v>
      </c>
      <c r="C2" s="35" t="s">
        <v>251</v>
      </c>
      <c r="D2" s="35" t="s">
        <v>1173</v>
      </c>
      <c r="E2" s="21"/>
      <c r="G2" s="21" t="s">
        <v>1170</v>
      </c>
    </row>
    <row r="3" spans="1:18" hidden="1">
      <c r="B3" s="34" t="s">
        <v>250</v>
      </c>
      <c r="C3" s="35" t="s">
        <v>249</v>
      </c>
      <c r="D3" s="35" t="s">
        <v>1172</v>
      </c>
      <c r="E3" s="21"/>
      <c r="G3" s="21" t="s">
        <v>1171</v>
      </c>
      <c r="R3" s="280" t="str">
        <f>IF(Content!$E$1=1,R4,R5)</f>
        <v>appreciation</v>
      </c>
    </row>
    <row r="4" spans="1:18">
      <c r="A4" s="216">
        <v>42370</v>
      </c>
      <c r="B4" s="729">
        <v>-1.5</v>
      </c>
      <c r="C4" s="729">
        <v>24.1</v>
      </c>
      <c r="D4" s="729">
        <v>-33.700000000000003</v>
      </c>
      <c r="E4" s="707"/>
      <c r="G4" s="205"/>
      <c r="L4" s="28"/>
      <c r="R4" s="341" t="s">
        <v>399</v>
      </c>
    </row>
    <row r="5" spans="1:18">
      <c r="A5" s="216">
        <v>42401</v>
      </c>
      <c r="B5" s="729">
        <v>-33.700000000000003</v>
      </c>
      <c r="C5" s="729">
        <v>-5.2</v>
      </c>
      <c r="D5" s="729">
        <v>-27.1</v>
      </c>
      <c r="E5" s="707"/>
      <c r="H5" s="63"/>
      <c r="L5" s="28"/>
      <c r="R5" s="341" t="s">
        <v>400</v>
      </c>
    </row>
    <row r="6" spans="1:18">
      <c r="A6" s="216">
        <v>42430</v>
      </c>
      <c r="B6" s="729">
        <v>-11.1</v>
      </c>
      <c r="C6" s="729">
        <v>4.5</v>
      </c>
      <c r="D6" s="729">
        <v>-16.3</v>
      </c>
      <c r="E6" s="707"/>
      <c r="H6" s="63"/>
      <c r="L6" s="28"/>
    </row>
    <row r="7" spans="1:18">
      <c r="A7" s="216">
        <v>42461</v>
      </c>
      <c r="B7" s="729">
        <v>-3.2</v>
      </c>
      <c r="C7" s="729">
        <v>2.2999999999999998</v>
      </c>
      <c r="D7" s="729">
        <v>-5.7</v>
      </c>
      <c r="E7" s="707"/>
      <c r="G7" s="205"/>
      <c r="L7" s="28"/>
    </row>
    <row r="8" spans="1:18">
      <c r="A8" s="216">
        <v>42491</v>
      </c>
      <c r="B8" s="729">
        <v>2.2999999999999998</v>
      </c>
      <c r="C8" s="729">
        <v>5.6</v>
      </c>
      <c r="D8" s="729">
        <v>-3.5</v>
      </c>
      <c r="E8" s="707"/>
      <c r="L8" s="28"/>
    </row>
    <row r="9" spans="1:18">
      <c r="A9" s="216">
        <v>42522</v>
      </c>
      <c r="B9" s="729">
        <v>2.8</v>
      </c>
      <c r="C9" s="729">
        <v>5.3</v>
      </c>
      <c r="D9" s="729">
        <v>-2.6</v>
      </c>
      <c r="E9" s="707"/>
      <c r="L9" s="28"/>
    </row>
    <row r="10" spans="1:18">
      <c r="A10" s="216">
        <v>42552</v>
      </c>
      <c r="B10" s="729">
        <v>0.6</v>
      </c>
      <c r="C10" s="729">
        <v>4.0999999999999996</v>
      </c>
      <c r="D10" s="729">
        <v>-3.6</v>
      </c>
      <c r="E10" s="707"/>
      <c r="L10" s="28"/>
    </row>
    <row r="11" spans="1:18">
      <c r="A11" s="216">
        <v>42583</v>
      </c>
      <c r="B11" s="729">
        <v>7</v>
      </c>
      <c r="C11" s="729">
        <v>10.8</v>
      </c>
      <c r="D11" s="729">
        <v>-4.3</v>
      </c>
      <c r="E11" s="707"/>
      <c r="L11" s="28"/>
    </row>
    <row r="12" spans="1:18">
      <c r="A12" s="216">
        <v>42614</v>
      </c>
      <c r="B12" s="729">
        <v>12.6</v>
      </c>
      <c r="C12" s="729">
        <v>15.8</v>
      </c>
      <c r="D12" s="729">
        <v>-3.9</v>
      </c>
      <c r="E12" s="707"/>
      <c r="L12" s="28"/>
    </row>
    <row r="13" spans="1:18">
      <c r="A13" s="216">
        <v>42644</v>
      </c>
      <c r="B13" s="729">
        <v>4.3</v>
      </c>
      <c r="C13" s="729">
        <v>11.6</v>
      </c>
      <c r="D13" s="729">
        <v>-8.3000000000000007</v>
      </c>
      <c r="E13" s="707"/>
      <c r="L13" s="28"/>
    </row>
    <row r="14" spans="1:18">
      <c r="A14" s="216">
        <v>42675</v>
      </c>
      <c r="B14" s="729">
        <v>-2.6</v>
      </c>
      <c r="C14" s="729">
        <v>5.0999999999999996</v>
      </c>
      <c r="D14" s="729">
        <v>-8.1</v>
      </c>
      <c r="E14" s="707"/>
      <c r="L14" s="28"/>
    </row>
    <row r="15" spans="1:18">
      <c r="A15" s="216">
        <v>42705</v>
      </c>
      <c r="B15" s="729">
        <v>0.4</v>
      </c>
      <c r="C15" s="729">
        <v>7.9</v>
      </c>
      <c r="D15" s="729">
        <v>-8.1</v>
      </c>
      <c r="E15" s="707"/>
      <c r="L15" s="28"/>
    </row>
    <row r="16" spans="1:18">
      <c r="A16" s="216">
        <v>42736</v>
      </c>
      <c r="B16" s="729">
        <v>4.8</v>
      </c>
      <c r="C16" s="729">
        <v>11.9</v>
      </c>
      <c r="D16" s="729">
        <v>-8</v>
      </c>
      <c r="E16" s="707"/>
      <c r="L16" s="28"/>
    </row>
    <row r="17" spans="1:12">
      <c r="A17" s="216">
        <v>42767</v>
      </c>
      <c r="B17" s="729">
        <v>-4.4000000000000004</v>
      </c>
      <c r="C17" s="729">
        <v>4.8</v>
      </c>
      <c r="D17" s="729">
        <v>-9.6999999999999993</v>
      </c>
      <c r="E17" s="707"/>
      <c r="L17" s="28"/>
    </row>
    <row r="18" spans="1:12">
      <c r="A18" s="216">
        <v>42795</v>
      </c>
      <c r="B18" s="729">
        <v>-7.9</v>
      </c>
      <c r="C18" s="729">
        <v>2.5</v>
      </c>
      <c r="D18" s="729">
        <v>-10.7</v>
      </c>
      <c r="E18" s="707"/>
      <c r="L18" s="28"/>
    </row>
    <row r="19" spans="1:12">
      <c r="A19" s="216">
        <v>42826</v>
      </c>
      <c r="B19" s="729">
        <v>-4.4000000000000004</v>
      </c>
      <c r="C19" s="729">
        <v>3.2</v>
      </c>
      <c r="D19" s="729">
        <v>-7.8</v>
      </c>
      <c r="E19" s="707"/>
      <c r="L19" s="28"/>
    </row>
    <row r="20" spans="1:12">
      <c r="A20" s="216">
        <v>42856</v>
      </c>
      <c r="B20" s="729">
        <v>-4.8</v>
      </c>
      <c r="C20" s="729">
        <v>4.0999999999999996</v>
      </c>
      <c r="D20" s="729">
        <v>-9.3000000000000007</v>
      </c>
      <c r="E20" s="707"/>
      <c r="G20" s="22" t="str">
        <f>IF(Content!$E$1=1,G21,G22)</f>
        <v>Source: IMF, national statistical offices, NBU staff estimates.</v>
      </c>
      <c r="L20" s="28"/>
    </row>
    <row r="21" spans="1:12">
      <c r="A21" s="216">
        <v>42887</v>
      </c>
      <c r="B21" s="729">
        <v>-5.9</v>
      </c>
      <c r="C21" s="729">
        <v>4.9000000000000004</v>
      </c>
      <c r="D21" s="729">
        <v>-11.3</v>
      </c>
      <c r="E21" s="707"/>
      <c r="G21" s="20" t="s">
        <v>196</v>
      </c>
      <c r="L21" s="28"/>
    </row>
    <row r="22" spans="1:12">
      <c r="A22" s="216">
        <v>42917</v>
      </c>
      <c r="B22" s="729">
        <v>-5.5</v>
      </c>
      <c r="C22" s="729">
        <v>5.6</v>
      </c>
      <c r="D22" s="729">
        <v>-11.8</v>
      </c>
      <c r="E22" s="707"/>
      <c r="G22" s="20" t="s">
        <v>211</v>
      </c>
      <c r="L22" s="28"/>
    </row>
    <row r="23" spans="1:12">
      <c r="A23" s="216">
        <v>42948</v>
      </c>
      <c r="B23" s="729">
        <v>-7.5</v>
      </c>
      <c r="C23" s="729">
        <v>4</v>
      </c>
      <c r="D23" s="729">
        <v>-11.9</v>
      </c>
      <c r="E23" s="707"/>
      <c r="L23" s="28"/>
    </row>
    <row r="24" spans="1:12">
      <c r="A24" s="216">
        <v>42979</v>
      </c>
      <c r="B24" s="729">
        <v>-9</v>
      </c>
      <c r="C24" s="729">
        <v>2.9</v>
      </c>
      <c r="D24" s="729">
        <v>-12.2</v>
      </c>
      <c r="E24" s="707"/>
      <c r="L24" s="28"/>
    </row>
    <row r="25" spans="1:12">
      <c r="A25" s="216">
        <v>43009</v>
      </c>
      <c r="B25" s="729">
        <v>-4.2</v>
      </c>
      <c r="C25" s="729">
        <v>5.7</v>
      </c>
      <c r="D25" s="729">
        <v>-10.6</v>
      </c>
      <c r="E25" s="707"/>
      <c r="L25" s="28"/>
    </row>
    <row r="26" spans="1:12">
      <c r="A26" s="216">
        <v>43040</v>
      </c>
      <c r="B26" s="729">
        <v>-0.1</v>
      </c>
      <c r="C26" s="729">
        <v>8.6999999999999993</v>
      </c>
      <c r="D26" s="729">
        <v>-9.6</v>
      </c>
      <c r="E26" s="707"/>
      <c r="L26" s="28"/>
    </row>
    <row r="27" spans="1:12">
      <c r="A27" s="216">
        <v>43070</v>
      </c>
      <c r="B27" s="729">
        <v>2.2000000000000002</v>
      </c>
      <c r="C27" s="729">
        <v>11</v>
      </c>
      <c r="D27" s="729">
        <v>-9.9</v>
      </c>
      <c r="E27" s="707"/>
      <c r="L27" s="28"/>
    </row>
    <row r="28" spans="1:12">
      <c r="A28" s="216">
        <v>43101</v>
      </c>
      <c r="B28" s="729">
        <v>2.8</v>
      </c>
      <c r="C28" s="729">
        <v>12.2</v>
      </c>
      <c r="D28" s="729">
        <v>-10.8</v>
      </c>
      <c r="E28" s="707"/>
      <c r="L28" s="28"/>
    </row>
    <row r="29" spans="1:12">
      <c r="A29" s="216">
        <v>43132</v>
      </c>
      <c r="B29" s="729">
        <v>-2.1</v>
      </c>
      <c r="C29" s="729">
        <v>7.8</v>
      </c>
      <c r="D29" s="729">
        <v>-10.8</v>
      </c>
      <c r="E29" s="707"/>
      <c r="L29" s="28"/>
    </row>
    <row r="30" spans="1:12">
      <c r="A30" s="216">
        <v>43160</v>
      </c>
      <c r="B30" s="729">
        <v>-4.8</v>
      </c>
      <c r="C30" s="729">
        <v>4.7</v>
      </c>
      <c r="D30" s="729">
        <v>-10</v>
      </c>
      <c r="E30" s="707"/>
      <c r="J30" s="28"/>
      <c r="K30" s="28"/>
    </row>
    <row r="31" spans="1:12">
      <c r="A31" s="216">
        <v>43191</v>
      </c>
      <c r="B31" s="729">
        <v>-7.5</v>
      </c>
      <c r="C31" s="729">
        <v>2.2000000000000002</v>
      </c>
      <c r="D31" s="729">
        <v>-9.9</v>
      </c>
      <c r="E31" s="707"/>
      <c r="J31" s="28"/>
      <c r="K31" s="28"/>
    </row>
    <row r="32" spans="1:12">
      <c r="A32" s="216">
        <v>43221</v>
      </c>
      <c r="B32" s="729">
        <v>-8.9</v>
      </c>
      <c r="C32" s="729">
        <v>-0.6</v>
      </c>
      <c r="D32" s="729">
        <v>-8.3000000000000007</v>
      </c>
      <c r="E32" s="707"/>
      <c r="J32" s="28"/>
      <c r="K32" s="28"/>
    </row>
    <row r="33" spans="1:11">
      <c r="A33" s="216">
        <v>43252</v>
      </c>
      <c r="B33" s="729">
        <v>-7.3</v>
      </c>
      <c r="C33" s="729">
        <v>-0.9</v>
      </c>
      <c r="D33" s="729">
        <v>-6.3</v>
      </c>
      <c r="E33" s="707"/>
      <c r="J33" s="28"/>
      <c r="K33" s="28"/>
    </row>
    <row r="34" spans="1:11">
      <c r="A34" s="216">
        <v>43282</v>
      </c>
      <c r="B34" s="729">
        <v>-5.8</v>
      </c>
      <c r="C34" s="729">
        <v>-0.5</v>
      </c>
      <c r="D34" s="729">
        <v>-5.3</v>
      </c>
      <c r="E34" s="707"/>
      <c r="J34" s="28"/>
      <c r="K34" s="28"/>
    </row>
    <row r="35" spans="1:11">
      <c r="A35" s="216">
        <v>43313</v>
      </c>
      <c r="B35" s="729">
        <v>-4.3</v>
      </c>
      <c r="C35" s="729">
        <v>0.8</v>
      </c>
      <c r="D35" s="729">
        <v>-5.0999999999999996</v>
      </c>
      <c r="E35" s="707"/>
      <c r="J35" s="28"/>
      <c r="K35" s="28"/>
    </row>
    <row r="36" spans="1:11">
      <c r="A36" s="216">
        <v>43344</v>
      </c>
      <c r="B36" s="729">
        <v>-5.6</v>
      </c>
      <c r="C36" s="729">
        <v>-0.9</v>
      </c>
      <c r="D36" s="729">
        <v>-4.5999999999999996</v>
      </c>
      <c r="E36" s="707"/>
      <c r="J36" s="28"/>
      <c r="K36" s="28"/>
    </row>
    <row r="37" spans="1:11">
      <c r="A37" s="216">
        <v>43374</v>
      </c>
      <c r="B37" s="729">
        <v>-7.2</v>
      </c>
      <c r="C37" s="729">
        <v>-2.1</v>
      </c>
      <c r="D37" s="729">
        <v>-5</v>
      </c>
      <c r="E37" s="707"/>
      <c r="J37" s="28"/>
      <c r="K37" s="28"/>
    </row>
    <row r="38" spans="1:11">
      <c r="A38" s="216">
        <v>43405</v>
      </c>
      <c r="B38" s="729">
        <v>-8.3000000000000007</v>
      </c>
      <c r="C38" s="729">
        <v>-2.2000000000000002</v>
      </c>
      <c r="D38" s="729">
        <v>-5.9</v>
      </c>
      <c r="E38" s="707"/>
      <c r="J38" s="28"/>
      <c r="K38" s="28"/>
    </row>
    <row r="39" spans="1:11">
      <c r="A39" s="216">
        <v>43435</v>
      </c>
      <c r="B39" s="729">
        <v>-13.1</v>
      </c>
      <c r="C39" s="729">
        <v>-6.7</v>
      </c>
      <c r="D39" s="729">
        <v>-6.1</v>
      </c>
      <c r="E39" s="707"/>
      <c r="J39" s="28"/>
      <c r="K39" s="28"/>
    </row>
    <row r="40" spans="1:11">
      <c r="A40" s="216">
        <v>43466</v>
      </c>
      <c r="B40" s="729">
        <v>-18.399999999999999</v>
      </c>
      <c r="C40" s="729">
        <v>-12.2</v>
      </c>
      <c r="D40" s="729">
        <v>-5.5</v>
      </c>
      <c r="E40" s="707"/>
      <c r="J40" s="28"/>
      <c r="K40" s="28"/>
    </row>
    <row r="41" spans="1:11">
      <c r="A41" s="216">
        <v>43497</v>
      </c>
      <c r="B41" s="729">
        <v>-16.3</v>
      </c>
      <c r="C41" s="729">
        <v>-10.8</v>
      </c>
      <c r="D41" s="729">
        <v>-4.9000000000000004</v>
      </c>
      <c r="E41" s="707"/>
      <c r="J41" s="28"/>
      <c r="K41" s="28"/>
    </row>
    <row r="42" spans="1:11">
      <c r="A42" s="216">
        <v>43525</v>
      </c>
      <c r="B42" s="729">
        <v>-12.9</v>
      </c>
      <c r="C42" s="729">
        <v>-8</v>
      </c>
      <c r="D42" s="729">
        <v>-4.5999999999999996</v>
      </c>
      <c r="E42" s="707"/>
      <c r="J42" s="28"/>
      <c r="K42" s="28"/>
    </row>
    <row r="43" spans="1:11">
      <c r="A43" s="216">
        <v>43556</v>
      </c>
      <c r="B43" s="729">
        <v>-11.4</v>
      </c>
      <c r="C43" s="729">
        <v>-6.5</v>
      </c>
      <c r="D43" s="729">
        <v>-4.5999999999999996</v>
      </c>
      <c r="E43" s="707"/>
      <c r="J43" s="28"/>
      <c r="K43" s="28"/>
    </row>
    <row r="44" spans="1:11">
      <c r="A44" s="216">
        <v>43586</v>
      </c>
      <c r="B44" s="729">
        <v>-11.3</v>
      </c>
      <c r="C44" s="729">
        <v>-5.6</v>
      </c>
      <c r="D44" s="729">
        <v>-5.5</v>
      </c>
      <c r="E44" s="707"/>
      <c r="J44" s="28"/>
      <c r="K44" s="28"/>
    </row>
    <row r="45" spans="1:11">
      <c r="A45" s="216">
        <v>43617</v>
      </c>
      <c r="B45" s="729">
        <v>-8.8000000000000007</v>
      </c>
      <c r="C45" s="729">
        <v>-3.3</v>
      </c>
      <c r="D45" s="729">
        <v>-5.3</v>
      </c>
      <c r="E45" s="707"/>
      <c r="J45" s="28"/>
      <c r="K45" s="28"/>
    </row>
    <row r="46" spans="1:11">
      <c r="A46" s="216">
        <v>43647</v>
      </c>
      <c r="B46" s="729">
        <v>-12.1</v>
      </c>
      <c r="C46" s="729">
        <v>-6.4</v>
      </c>
      <c r="D46" s="729">
        <v>-5.4</v>
      </c>
      <c r="E46" s="707"/>
      <c r="J46" s="28"/>
      <c r="K46" s="28"/>
    </row>
    <row r="47" spans="1:11">
      <c r="A47" s="216">
        <v>43678</v>
      </c>
      <c r="B47" s="729">
        <v>-17.3</v>
      </c>
      <c r="C47" s="729">
        <v>-11.4</v>
      </c>
      <c r="D47" s="729">
        <v>-5.3</v>
      </c>
      <c r="E47" s="707"/>
      <c r="J47" s="28"/>
      <c r="K47" s="28"/>
    </row>
    <row r="48" spans="1:11">
      <c r="A48" s="216">
        <v>43709</v>
      </c>
      <c r="B48" s="729">
        <v>-21.6</v>
      </c>
      <c r="C48" s="729">
        <v>-16.3</v>
      </c>
      <c r="D48" s="729">
        <v>-4.5</v>
      </c>
      <c r="E48" s="707"/>
      <c r="J48" s="28"/>
      <c r="K48" s="28"/>
    </row>
    <row r="49" spans="1:11">
      <c r="A49" s="216">
        <v>43739</v>
      </c>
      <c r="B49" s="729">
        <v>-18.8</v>
      </c>
      <c r="C49" s="729">
        <v>-14.7</v>
      </c>
      <c r="D49" s="729">
        <v>-3.6</v>
      </c>
      <c r="E49" s="707"/>
      <c r="J49" s="28"/>
      <c r="K49" s="28"/>
    </row>
    <row r="50" spans="1:11">
      <c r="A50" s="216">
        <v>43770</v>
      </c>
      <c r="B50" s="729">
        <v>-18.3</v>
      </c>
      <c r="C50" s="729">
        <v>-15.9</v>
      </c>
      <c r="D50" s="729">
        <v>-2</v>
      </c>
      <c r="E50" s="707"/>
      <c r="J50" s="28"/>
      <c r="K50" s="28"/>
    </row>
    <row r="51" spans="1:11">
      <c r="A51" s="216">
        <v>43800</v>
      </c>
      <c r="B51" s="729">
        <v>-19.2</v>
      </c>
      <c r="C51" s="729">
        <v>-18.3</v>
      </c>
      <c r="D51" s="729">
        <v>-0.7</v>
      </c>
      <c r="E51" s="707"/>
      <c r="J51" s="28"/>
      <c r="K51" s="28"/>
    </row>
    <row r="52" spans="1:11">
      <c r="A52" s="216">
        <v>43831</v>
      </c>
      <c r="B52" s="729">
        <v>-14.9</v>
      </c>
      <c r="C52" s="729">
        <v>-15.2</v>
      </c>
      <c r="D52" s="729">
        <v>0.3</v>
      </c>
      <c r="E52" s="707"/>
      <c r="J52" s="28"/>
      <c r="K52" s="28"/>
    </row>
    <row r="53" spans="1:11">
      <c r="A53" s="216">
        <v>43862</v>
      </c>
      <c r="B53" s="729">
        <v>-11.7</v>
      </c>
      <c r="C53" s="729">
        <v>-12.8</v>
      </c>
      <c r="D53" s="729">
        <v>0.9</v>
      </c>
      <c r="E53" s="707"/>
      <c r="J53" s="28"/>
      <c r="K53" s="28"/>
    </row>
    <row r="54" spans="1:11">
      <c r="A54" s="216">
        <v>43891</v>
      </c>
      <c r="B54" s="729">
        <v>-5.5</v>
      </c>
      <c r="C54" s="729">
        <v>-6.3</v>
      </c>
      <c r="D54" s="729">
        <v>0.7</v>
      </c>
      <c r="E54" s="707"/>
      <c r="J54" s="28"/>
      <c r="K54" s="28"/>
    </row>
    <row r="55" spans="1:11">
      <c r="A55" s="216">
        <v>43922</v>
      </c>
      <c r="B55" s="729">
        <v>-5.4</v>
      </c>
      <c r="C55" s="729">
        <v>-5.9</v>
      </c>
      <c r="D55" s="729">
        <v>0.5</v>
      </c>
      <c r="E55" s="707"/>
      <c r="J55" s="28"/>
      <c r="K55" s="28"/>
    </row>
    <row r="56" spans="1:11">
      <c r="A56" s="216">
        <v>43952</v>
      </c>
      <c r="B56" s="729">
        <v>-3.4</v>
      </c>
      <c r="C56" s="730">
        <v>-4.0999999999999996</v>
      </c>
      <c r="D56" s="729">
        <v>0.6</v>
      </c>
      <c r="E56" s="707"/>
      <c r="J56" s="28"/>
      <c r="K56" s="28"/>
    </row>
    <row r="57" spans="1:11">
      <c r="A57" s="216">
        <v>43983</v>
      </c>
      <c r="B57" s="729">
        <v>-2.7</v>
      </c>
      <c r="C57" s="730">
        <v>-2.8</v>
      </c>
      <c r="D57" s="729">
        <v>0.1</v>
      </c>
      <c r="E57" s="707"/>
      <c r="J57" s="28"/>
      <c r="K57" s="28"/>
    </row>
    <row r="58" spans="1:11">
      <c r="A58" s="216">
        <v>44013</v>
      </c>
      <c r="B58" s="729">
        <v>2.9</v>
      </c>
      <c r="C58" s="730">
        <v>2.8</v>
      </c>
      <c r="D58" s="729">
        <v>0.1</v>
      </c>
      <c r="E58" s="707"/>
      <c r="J58" s="28"/>
      <c r="K58" s="28"/>
    </row>
    <row r="59" spans="1:11">
      <c r="A59" s="216">
        <v>44044</v>
      </c>
      <c r="B59" s="729">
        <v>7.1</v>
      </c>
      <c r="C59" s="730">
        <v>7.2</v>
      </c>
      <c r="D59" s="729">
        <v>-0.1</v>
      </c>
      <c r="E59" s="707"/>
      <c r="J59" s="28"/>
      <c r="K59" s="28"/>
    </row>
    <row r="60" spans="1:11">
      <c r="A60" s="216">
        <v>44075</v>
      </c>
      <c r="B60" s="729">
        <v>10.6</v>
      </c>
      <c r="C60" s="730">
        <v>10.5</v>
      </c>
      <c r="D60" s="729">
        <v>0.1</v>
      </c>
      <c r="E60" s="707"/>
      <c r="J60" s="28"/>
      <c r="K60" s="28"/>
    </row>
    <row r="61" spans="1:11">
      <c r="A61" s="216">
        <v>44105</v>
      </c>
      <c r="B61" s="729">
        <v>9.8000000000000007</v>
      </c>
      <c r="C61" s="730">
        <v>10</v>
      </c>
      <c r="D61" s="729">
        <v>-0.2</v>
      </c>
      <c r="E61" s="707"/>
      <c r="J61" s="28"/>
      <c r="K61" s="28"/>
    </row>
    <row r="62" spans="1:11">
      <c r="A62" s="216">
        <v>44136</v>
      </c>
      <c r="B62" s="729">
        <v>10.8</v>
      </c>
      <c r="C62" s="730">
        <v>12.1</v>
      </c>
      <c r="D62" s="729">
        <v>-1.4</v>
      </c>
      <c r="E62" s="707"/>
      <c r="J62" s="28"/>
      <c r="K62" s="28"/>
    </row>
    <row r="63" spans="1:11">
      <c r="A63" s="216">
        <v>44166</v>
      </c>
      <c r="B63" s="729">
        <v>13.8</v>
      </c>
      <c r="C63" s="730">
        <v>15.9</v>
      </c>
      <c r="D63" s="729">
        <v>-2.5</v>
      </c>
      <c r="E63" s="707"/>
      <c r="J63" s="28"/>
      <c r="K63" s="28"/>
    </row>
    <row r="64" spans="1:11">
      <c r="A64" s="216">
        <v>44197</v>
      </c>
      <c r="B64" s="729">
        <v>10.5</v>
      </c>
      <c r="C64" s="730">
        <v>13.4</v>
      </c>
      <c r="D64" s="729">
        <v>-3.3</v>
      </c>
      <c r="E64" s="707"/>
    </row>
    <row r="65" spans="1:5">
      <c r="A65" s="216">
        <v>44228</v>
      </c>
      <c r="B65" s="729">
        <v>9.1</v>
      </c>
      <c r="C65" s="730">
        <v>12.9</v>
      </c>
      <c r="D65" s="729">
        <v>-4.4000000000000004</v>
      </c>
      <c r="E65" s="707"/>
    </row>
    <row r="66" spans="1:5">
      <c r="A66" s="216">
        <v>44256</v>
      </c>
      <c r="B66" s="729">
        <v>1.9</v>
      </c>
      <c r="C66" s="730">
        <v>6.5</v>
      </c>
      <c r="D66" s="729">
        <v>-4.9000000000000004</v>
      </c>
      <c r="E66" s="707"/>
    </row>
    <row r="67" spans="1:5">
      <c r="A67" s="216">
        <v>44287</v>
      </c>
      <c r="B67" s="729">
        <v>2.8</v>
      </c>
      <c r="C67" s="730">
        <v>6.9</v>
      </c>
      <c r="D67" s="729">
        <v>-4.4000000000000004</v>
      </c>
      <c r="E67" s="707"/>
    </row>
    <row r="68" spans="1:5">
      <c r="A68" s="216">
        <v>44317</v>
      </c>
      <c r="B68" s="729">
        <v>3.1</v>
      </c>
      <c r="C68" s="730">
        <v>7.7</v>
      </c>
      <c r="D68" s="729">
        <v>-5</v>
      </c>
      <c r="E68" s="707"/>
    </row>
    <row r="69" spans="1:5">
      <c r="A69" s="216">
        <v>44348</v>
      </c>
      <c r="B69" s="729">
        <v>-0.6</v>
      </c>
      <c r="C69" s="730">
        <v>4.0999999999999996</v>
      </c>
      <c r="D69" s="729">
        <v>-4.9000000000000004</v>
      </c>
      <c r="E69" s="707"/>
    </row>
    <row r="70" spans="1:5">
      <c r="A70" s="216">
        <v>44378</v>
      </c>
      <c r="B70" s="729">
        <v>-5.6</v>
      </c>
      <c r="C70" s="730">
        <v>-0.3</v>
      </c>
      <c r="D70" s="729">
        <v>-5.3</v>
      </c>
      <c r="E70" s="707"/>
    </row>
    <row r="71" spans="1:5">
      <c r="A71" s="216">
        <v>44409</v>
      </c>
      <c r="B71" s="729">
        <v>-8.5</v>
      </c>
      <c r="C71" s="730">
        <v>-3.2</v>
      </c>
      <c r="D71" s="729">
        <v>-5.0999999999999996</v>
      </c>
      <c r="E71" s="707"/>
    </row>
    <row r="72" spans="1:5">
      <c r="A72" s="216">
        <v>44440</v>
      </c>
      <c r="B72" s="729">
        <v>-9.9</v>
      </c>
      <c r="C72" s="730">
        <v>-4.2</v>
      </c>
      <c r="D72" s="729">
        <v>-5.5</v>
      </c>
      <c r="E72" s="707"/>
    </row>
    <row r="73" spans="1:5">
      <c r="A73" s="216">
        <v>44470</v>
      </c>
      <c r="B73" s="729">
        <v>-12</v>
      </c>
      <c r="C73" s="730">
        <v>-7</v>
      </c>
      <c r="D73" s="729">
        <v>-4.7</v>
      </c>
      <c r="E73" s="707"/>
    </row>
    <row r="74" spans="1:5">
      <c r="A74" s="216">
        <v>44501</v>
      </c>
      <c r="B74" s="729">
        <v>-12.8</v>
      </c>
      <c r="C74" s="730">
        <v>-8.9</v>
      </c>
      <c r="D74" s="729">
        <v>-3.5</v>
      </c>
      <c r="E74" s="707"/>
    </row>
    <row r="75" spans="1:5">
      <c r="A75" s="216">
        <v>44531</v>
      </c>
      <c r="B75" s="729">
        <v>-12.9</v>
      </c>
      <c r="C75" s="730">
        <v>-10.1</v>
      </c>
      <c r="D75" s="729">
        <v>-2.5</v>
      </c>
      <c r="E75" s="707"/>
    </row>
    <row r="76" spans="1:5">
      <c r="A76" s="216">
        <v>44562</v>
      </c>
      <c r="B76" s="729">
        <v>-8.9</v>
      </c>
      <c r="C76" s="730">
        <v>-7.1</v>
      </c>
      <c r="D76" s="729">
        <v>-1.7</v>
      </c>
      <c r="E76" s="707"/>
    </row>
    <row r="77" spans="1:5">
      <c r="A77" s="216">
        <v>44593</v>
      </c>
      <c r="B77" s="729">
        <v>-7.3</v>
      </c>
      <c r="C77" s="730">
        <v>-5.3</v>
      </c>
      <c r="D77" s="729">
        <v>-1.9</v>
      </c>
      <c r="E77" s="707"/>
    </row>
    <row r="78" spans="1:5">
      <c r="A78" s="216">
        <v>44621</v>
      </c>
      <c r="B78" s="729">
        <v>-6.8</v>
      </c>
      <c r="C78" s="730">
        <v>-3.6</v>
      </c>
      <c r="D78" s="729">
        <v>-3.1</v>
      </c>
      <c r="E78" s="707"/>
    </row>
    <row r="79" spans="1:5">
      <c r="A79" s="216">
        <v>44652</v>
      </c>
      <c r="B79" s="729">
        <v>-9.1999999999999993</v>
      </c>
      <c r="C79" s="730">
        <v>-4.7</v>
      </c>
      <c r="D79" s="729">
        <v>-4.3</v>
      </c>
      <c r="E79" s="707"/>
    </row>
    <row r="80" spans="1:5">
      <c r="A80" s="216">
        <v>44682</v>
      </c>
      <c r="B80" s="729">
        <v>-13.2</v>
      </c>
      <c r="C80" s="730">
        <v>-7.8</v>
      </c>
      <c r="D80" s="729">
        <v>-5</v>
      </c>
      <c r="E80" s="707"/>
    </row>
    <row r="81" spans="1:5">
      <c r="A81" s="216">
        <v>44713</v>
      </c>
      <c r="B81" s="729">
        <v>-14.9</v>
      </c>
      <c r="C81" s="730">
        <v>-7.2</v>
      </c>
      <c r="D81" s="729">
        <v>-7.2</v>
      </c>
      <c r="E81" s="707"/>
    </row>
    <row r="82" spans="1:5">
      <c r="A82" s="216">
        <v>44743</v>
      </c>
      <c r="B82" s="729">
        <v>-8</v>
      </c>
      <c r="C82" s="730">
        <v>-0.5</v>
      </c>
      <c r="D82" s="729">
        <v>-7.5</v>
      </c>
      <c r="E82" s="707"/>
    </row>
    <row r="83" spans="1:5">
      <c r="A83" s="216">
        <v>44774</v>
      </c>
      <c r="B83" s="729">
        <v>6.5</v>
      </c>
      <c r="C83" s="730">
        <v>13.8</v>
      </c>
      <c r="D83" s="729">
        <v>-8.5</v>
      </c>
      <c r="E83" s="707"/>
    </row>
    <row r="84" spans="1:5">
      <c r="A84" s="216">
        <v>44805</v>
      </c>
      <c r="B84" s="729">
        <v>4.5</v>
      </c>
      <c r="C84" s="730">
        <v>11.9</v>
      </c>
      <c r="D84" s="729">
        <v>-8.4</v>
      </c>
      <c r="E84" s="707"/>
    </row>
    <row r="85" spans="1:5">
      <c r="A85" s="216">
        <v>44835</v>
      </c>
      <c r="B85" s="729">
        <v>3.8</v>
      </c>
      <c r="C85" s="730">
        <v>12.5</v>
      </c>
      <c r="D85" s="729">
        <v>-9.9</v>
      </c>
      <c r="E85" s="707"/>
    </row>
    <row r="86" spans="1:5">
      <c r="A86" s="216">
        <v>44866</v>
      </c>
      <c r="B86" s="729">
        <v>7.6</v>
      </c>
      <c r="C86" s="730">
        <v>16</v>
      </c>
      <c r="D86" s="729">
        <v>-10.1</v>
      </c>
      <c r="E86" s="707"/>
    </row>
    <row r="87" spans="1:5">
      <c r="A87" s="216">
        <v>44896</v>
      </c>
      <c r="B87" s="729">
        <v>8.8000000000000007</v>
      </c>
      <c r="C87" s="730">
        <v>17.899999999999999</v>
      </c>
      <c r="D87" s="729">
        <v>-11.1</v>
      </c>
      <c r="E87" s="707"/>
    </row>
    <row r="88" spans="1:5">
      <c r="A88" s="216">
        <v>44927</v>
      </c>
      <c r="B88" s="731">
        <v>7.5</v>
      </c>
      <c r="C88" s="730">
        <v>16.399999999999999</v>
      </c>
      <c r="D88" s="729">
        <v>-10.6</v>
      </c>
      <c r="E88" s="707"/>
    </row>
    <row r="89" spans="1:5">
      <c r="A89" s="216">
        <v>44958</v>
      </c>
      <c r="B89" s="731">
        <v>7.3</v>
      </c>
      <c r="C89" s="730">
        <v>15.5</v>
      </c>
      <c r="D89" s="729">
        <v>-9.8000000000000007</v>
      </c>
      <c r="E89" s="707"/>
    </row>
    <row r="90" spans="1:5">
      <c r="A90" s="216">
        <v>44986</v>
      </c>
      <c r="B90" s="731">
        <v>8.8000000000000007</v>
      </c>
      <c r="C90" s="730">
        <v>15.6</v>
      </c>
      <c r="D90" s="729">
        <v>-8.1</v>
      </c>
      <c r="E90" s="707"/>
    </row>
    <row r="91" spans="1:5">
      <c r="A91" s="216">
        <v>45017</v>
      </c>
      <c r="B91" s="731">
        <v>12.9</v>
      </c>
      <c r="C91" s="730">
        <v>18</v>
      </c>
      <c r="D91" s="729">
        <v>-6.2</v>
      </c>
      <c r="E91" s="707"/>
    </row>
    <row r="92" spans="1:5">
      <c r="A92" s="216">
        <v>45047</v>
      </c>
      <c r="B92" s="731">
        <v>15.7</v>
      </c>
      <c r="C92" s="730">
        <v>19.7</v>
      </c>
      <c r="D92" s="729">
        <v>-5</v>
      </c>
      <c r="E92" s="707"/>
    </row>
    <row r="93" spans="1:5">
      <c r="A93" s="216">
        <v>45078</v>
      </c>
      <c r="B93" s="731">
        <v>16.5</v>
      </c>
      <c r="C93" s="730">
        <v>19.2</v>
      </c>
      <c r="D93" s="730">
        <v>-3.4</v>
      </c>
      <c r="E93" s="707"/>
    </row>
    <row r="94" spans="1:5">
      <c r="A94" s="216">
        <v>45108</v>
      </c>
      <c r="B94" s="731">
        <v>13.9</v>
      </c>
      <c r="C94" s="730">
        <v>15.6</v>
      </c>
      <c r="D94" s="730">
        <v>-2</v>
      </c>
      <c r="E94" s="707"/>
    </row>
    <row r="95" spans="1:5">
      <c r="A95" s="216">
        <v>45139</v>
      </c>
      <c r="B95" s="731">
        <v>2.5</v>
      </c>
      <c r="C95" s="730">
        <v>1.8</v>
      </c>
      <c r="D95" s="730">
        <v>0.7</v>
      </c>
      <c r="E95" s="707"/>
    </row>
    <row r="96" spans="1:5">
      <c r="A96" s="216">
        <v>45170</v>
      </c>
      <c r="B96" s="731">
        <v>3.3</v>
      </c>
      <c r="C96" s="730">
        <v>2</v>
      </c>
      <c r="D96" s="730">
        <v>1.3</v>
      </c>
      <c r="E96" s="707"/>
    </row>
    <row r="97" spans="1:5">
      <c r="A97" s="216">
        <v>45200</v>
      </c>
      <c r="B97" s="731">
        <v>4.5999999999999996</v>
      </c>
      <c r="C97" s="730">
        <v>2.5</v>
      </c>
      <c r="D97" s="730">
        <v>2.2000000000000002</v>
      </c>
      <c r="E97" s="707"/>
    </row>
    <row r="98" spans="1:5">
      <c r="A98" s="216">
        <v>45231</v>
      </c>
      <c r="B98" s="731">
        <v>2.6</v>
      </c>
      <c r="C98" s="730">
        <v>0.6</v>
      </c>
      <c r="D98" s="730">
        <v>2</v>
      </c>
      <c r="E98" s="707"/>
    </row>
    <row r="99" spans="1:5">
      <c r="A99" s="216">
        <v>45261</v>
      </c>
      <c r="B99" s="731">
        <v>3.2</v>
      </c>
      <c r="C99" s="730">
        <v>1.2</v>
      </c>
      <c r="D99" s="730">
        <v>2</v>
      </c>
      <c r="E99" s="707"/>
    </row>
    <row r="100" spans="1:5">
      <c r="A100" s="216">
        <v>45292</v>
      </c>
      <c r="B100" s="731">
        <v>3.3</v>
      </c>
      <c r="C100" s="730">
        <v>1.5</v>
      </c>
      <c r="D100" s="730">
        <v>1.8</v>
      </c>
      <c r="E100" s="707"/>
    </row>
    <row r="101" spans="1:5">
      <c r="A101" s="216">
        <v>45323</v>
      </c>
      <c r="B101" s="731">
        <v>3.7</v>
      </c>
      <c r="C101" s="730">
        <v>1.4</v>
      </c>
      <c r="D101" s="730">
        <v>2.2999999999999998</v>
      </c>
      <c r="E101" s="707"/>
    </row>
    <row r="102" spans="1:5">
      <c r="A102" s="216">
        <v>45352</v>
      </c>
      <c r="B102" s="731">
        <v>5.8</v>
      </c>
      <c r="C102" s="730">
        <v>2.9</v>
      </c>
      <c r="D102" s="730">
        <v>3</v>
      </c>
      <c r="E102" s="707"/>
    </row>
    <row r="103" spans="1:5">
      <c r="A103" s="216">
        <v>45383</v>
      </c>
      <c r="B103" s="731">
        <v>4.7</v>
      </c>
      <c r="C103" s="730">
        <v>1.7</v>
      </c>
      <c r="D103" s="730">
        <v>3.1</v>
      </c>
      <c r="E103" s="707"/>
    </row>
    <row r="104" spans="1:5">
      <c r="A104" s="216">
        <v>45413</v>
      </c>
      <c r="B104" s="731">
        <v>6.8</v>
      </c>
      <c r="C104" s="730">
        <v>3.8</v>
      </c>
      <c r="D104" s="730">
        <v>3.1</v>
      </c>
      <c r="E104" s="707"/>
    </row>
    <row r="105" spans="1:5">
      <c r="A105" s="216">
        <v>45444</v>
      </c>
      <c r="B105" s="731">
        <v>7.9</v>
      </c>
      <c r="C105" s="730">
        <v>6.4</v>
      </c>
      <c r="D105" s="730">
        <v>1.6</v>
      </c>
      <c r="E105" s="707"/>
    </row>
    <row r="106" spans="1:5">
      <c r="A106" s="216">
        <v>45474</v>
      </c>
      <c r="B106" s="731">
        <v>8.3000000000000007</v>
      </c>
      <c r="C106" s="730">
        <v>7.5</v>
      </c>
      <c r="D106" s="730">
        <v>0.9</v>
      </c>
      <c r="E106" s="707"/>
    </row>
    <row r="107" spans="1:5">
      <c r="A107" s="216">
        <v>45505</v>
      </c>
      <c r="B107" s="731">
        <v>8.6999999999999993</v>
      </c>
      <c r="C107" s="730">
        <v>10.199999999999999</v>
      </c>
      <c r="D107" s="730">
        <v>-1.7</v>
      </c>
      <c r="E107" s="707"/>
    </row>
    <row r="108" spans="1:5">
      <c r="A108" s="216">
        <v>45536</v>
      </c>
      <c r="B108" s="731">
        <v>10.3</v>
      </c>
      <c r="C108" s="730">
        <v>12.8</v>
      </c>
      <c r="D108" s="730">
        <v>-2.9</v>
      </c>
      <c r="E108" s="707"/>
    </row>
    <row r="109" spans="1:5">
      <c r="A109" s="216">
        <v>45566</v>
      </c>
      <c r="B109" s="731">
        <v>8.9</v>
      </c>
      <c r="C109" s="730">
        <v>12.3</v>
      </c>
      <c r="D109" s="730">
        <v>-3.8</v>
      </c>
      <c r="E109" s="707"/>
    </row>
    <row r="110" spans="1:5">
      <c r="A110" s="216">
        <v>45597</v>
      </c>
      <c r="B110" s="731">
        <v>5.0999999999999996</v>
      </c>
      <c r="C110" s="730">
        <v>9.8000000000000007</v>
      </c>
      <c r="D110" s="730">
        <v>-5.2</v>
      </c>
      <c r="E110" s="707"/>
    </row>
    <row r="111" spans="1:5">
      <c r="A111" s="216">
        <v>45627</v>
      </c>
      <c r="B111" s="731">
        <v>0.9</v>
      </c>
      <c r="C111" s="730">
        <v>6.5</v>
      </c>
      <c r="D111" s="730">
        <v>-6</v>
      </c>
      <c r="E111" s="707"/>
    </row>
    <row r="112" spans="1:5">
      <c r="A112" s="216">
        <v>45658</v>
      </c>
      <c r="B112" s="731">
        <v>-1.8</v>
      </c>
      <c r="C112" s="730">
        <v>4.5999999999999996</v>
      </c>
      <c r="D112" s="730">
        <v>-6.7</v>
      </c>
      <c r="E112" s="707"/>
    </row>
    <row r="113" spans="1:5">
      <c r="A113" s="216">
        <v>45689</v>
      </c>
      <c r="B113" s="731">
        <v>-2.6</v>
      </c>
      <c r="C113" s="730">
        <v>4.8</v>
      </c>
      <c r="D113" s="730">
        <v>-7.8</v>
      </c>
      <c r="E113" s="707"/>
    </row>
    <row r="114" spans="1:5">
      <c r="A114" s="216">
        <v>45717</v>
      </c>
      <c r="B114" s="731">
        <v>-3.2</v>
      </c>
      <c r="C114" s="730">
        <v>5.3</v>
      </c>
      <c r="D114" s="730">
        <v>-9</v>
      </c>
      <c r="E114" s="707"/>
    </row>
    <row r="115" spans="1:5">
      <c r="A115" s="216">
        <v>45748</v>
      </c>
      <c r="B115" s="731">
        <v>-2.7</v>
      </c>
      <c r="C115" s="730">
        <v>6.5</v>
      </c>
      <c r="D115" s="730">
        <v>-9.8000000000000007</v>
      </c>
      <c r="E115" s="707"/>
    </row>
    <row r="116" spans="1:5">
      <c r="A116" s="216">
        <v>45778</v>
      </c>
      <c r="B116" s="731">
        <v>-4.3</v>
      </c>
      <c r="C116" s="730">
        <v>5.7</v>
      </c>
      <c r="D116" s="730">
        <v>-10.7</v>
      </c>
      <c r="E116" s="707"/>
    </row>
    <row r="117" spans="1:5">
      <c r="A117" s="216">
        <v>45809</v>
      </c>
      <c r="B117" s="731">
        <v>-2.8</v>
      </c>
      <c r="C117" s="730">
        <v>5.8</v>
      </c>
      <c r="D117" s="730">
        <v>-9.1</v>
      </c>
      <c r="E117" s="707"/>
    </row>
    <row r="118" spans="1:5">
      <c r="A118" s="216">
        <v>45839</v>
      </c>
      <c r="B118" s="731">
        <v>-3.1</v>
      </c>
      <c r="C118" s="730">
        <v>5.5</v>
      </c>
      <c r="D118" s="730">
        <v>-9.1</v>
      </c>
      <c r="E118" s="707"/>
    </row>
    <row r="119" spans="1:5">
      <c r="A119" s="216">
        <v>45870</v>
      </c>
      <c r="B119" s="731">
        <v>-5.3</v>
      </c>
      <c r="C119" s="730">
        <v>2.7</v>
      </c>
      <c r="D119" s="730">
        <v>-8.3000000000000007</v>
      </c>
      <c r="E119" s="707"/>
    </row>
    <row r="120" spans="1:5">
      <c r="A120" s="216">
        <v>45901</v>
      </c>
      <c r="B120" s="731">
        <v>-4.5999999999999996</v>
      </c>
      <c r="C120" s="730">
        <v>2.2000000000000002</v>
      </c>
      <c r="D120" s="730">
        <v>-7</v>
      </c>
      <c r="E120" s="707"/>
    </row>
    <row r="121" spans="1:5">
      <c r="A121" s="216">
        <v>45931</v>
      </c>
      <c r="B121" s="731">
        <v>-2</v>
      </c>
      <c r="C121" s="730">
        <v>3.9</v>
      </c>
      <c r="D121" s="730">
        <v>-6.1</v>
      </c>
      <c r="E121" s="707"/>
    </row>
    <row r="122" spans="1:5">
      <c r="A122" s="216">
        <v>45962</v>
      </c>
      <c r="B122" s="731">
        <v>1.8</v>
      </c>
      <c r="C122" s="730">
        <v>6.3</v>
      </c>
      <c r="D122" s="730">
        <v>-4.7</v>
      </c>
      <c r="E122" s="707"/>
    </row>
    <row r="123" spans="1:5">
      <c r="A123" s="216">
        <v>45992</v>
      </c>
      <c r="B123" s="731">
        <v>4.2</v>
      </c>
      <c r="C123" s="730">
        <v>7.5</v>
      </c>
      <c r="D123" s="730">
        <v>-3.6</v>
      </c>
      <c r="E123" s="707"/>
    </row>
    <row r="124" spans="1:5">
      <c r="A124" s="37"/>
      <c r="B124" s="732"/>
    </row>
    <row r="125" spans="1:5">
      <c r="A125" s="37"/>
      <c r="B125" s="732"/>
    </row>
    <row r="126" spans="1:5">
      <c r="A126" s="37"/>
      <c r="B126" s="732"/>
    </row>
    <row r="127" spans="1:5">
      <c r="A127" s="37"/>
      <c r="B127" s="732"/>
    </row>
    <row r="128" spans="1:5">
      <c r="A128" s="37"/>
      <c r="B128" s="732"/>
    </row>
    <row r="129" spans="1:2">
      <c r="A129" s="37"/>
      <c r="B129" s="732"/>
    </row>
    <row r="130" spans="1:2">
      <c r="A130" s="37"/>
      <c r="B130" s="732"/>
    </row>
    <row r="131" spans="1:2">
      <c r="A131" s="37"/>
      <c r="B131" s="732"/>
    </row>
    <row r="132" spans="1:2">
      <c r="A132" s="37"/>
      <c r="B132" s="732"/>
    </row>
    <row r="133" spans="1:2">
      <c r="A133" s="37"/>
      <c r="B133" s="732"/>
    </row>
    <row r="134" spans="1:2">
      <c r="A134" s="37"/>
      <c r="B134" s="732"/>
    </row>
    <row r="135" spans="1:2">
      <c r="A135" s="37"/>
      <c r="B135" s="732"/>
    </row>
    <row r="136" spans="1:2">
      <c r="A136" s="37"/>
      <c r="B136" s="732"/>
    </row>
    <row r="137" spans="1:2">
      <c r="A137" s="37"/>
      <c r="B137" s="732"/>
    </row>
    <row r="138" spans="1:2">
      <c r="A138" s="37"/>
      <c r="B138" s="732"/>
    </row>
    <row r="139" spans="1:2">
      <c r="A139" s="37"/>
      <c r="B139" s="732"/>
    </row>
    <row r="140" spans="1:2">
      <c r="A140" s="37"/>
      <c r="B140" s="732"/>
    </row>
    <row r="141" spans="1:2">
      <c r="A141" s="37"/>
      <c r="B141" s="732"/>
    </row>
    <row r="142" spans="1:2">
      <c r="A142" s="37"/>
      <c r="B142" s="732"/>
    </row>
    <row r="143" spans="1:2">
      <c r="A143" s="37"/>
      <c r="B143" s="732"/>
    </row>
    <row r="144" spans="1:2">
      <c r="A144" s="37"/>
      <c r="B144" s="732"/>
    </row>
    <row r="145" spans="1:2">
      <c r="A145" s="37"/>
      <c r="B145" s="732"/>
    </row>
    <row r="146" spans="1:2">
      <c r="A146" s="37"/>
      <c r="B146" s="732"/>
    </row>
    <row r="147" spans="1:2">
      <c r="A147" s="37"/>
      <c r="B147" s="732"/>
    </row>
    <row r="148" spans="1:2">
      <c r="A148" s="37"/>
      <c r="B148" s="732"/>
    </row>
    <row r="149" spans="1:2">
      <c r="A149" s="37"/>
      <c r="B149" s="732"/>
    </row>
    <row r="150" spans="1:2">
      <c r="A150" s="37"/>
      <c r="B150" s="732"/>
    </row>
    <row r="151" spans="1:2">
      <c r="A151" s="37"/>
      <c r="B151" s="732"/>
    </row>
    <row r="152" spans="1:2">
      <c r="A152" s="37"/>
      <c r="B152" s="732"/>
    </row>
    <row r="153" spans="1:2">
      <c r="A153" s="37"/>
      <c r="B153" s="732"/>
    </row>
    <row r="154" spans="1:2">
      <c r="A154" s="37"/>
      <c r="B154" s="732"/>
    </row>
    <row r="155" spans="1:2">
      <c r="A155" s="37"/>
      <c r="B155" s="732"/>
    </row>
    <row r="156" spans="1:2">
      <c r="A156" s="37"/>
      <c r="B156" s="732"/>
    </row>
    <row r="157" spans="1:2">
      <c r="A157" s="37"/>
      <c r="B157" s="732"/>
    </row>
    <row r="158" spans="1:2">
      <c r="A158" s="37"/>
      <c r="B158" s="732"/>
    </row>
    <row r="159" spans="1:2">
      <c r="A159" s="37"/>
      <c r="B159" s="732"/>
    </row>
    <row r="160" spans="1:2">
      <c r="A160" s="37"/>
      <c r="B160" s="732"/>
    </row>
    <row r="161" spans="1:2">
      <c r="A161" s="37"/>
      <c r="B161" s="732"/>
    </row>
    <row r="162" spans="1:2">
      <c r="A162" s="37"/>
      <c r="B162" s="732"/>
    </row>
    <row r="163" spans="1:2">
      <c r="A163" s="37"/>
      <c r="B163" s="732"/>
    </row>
    <row r="164" spans="1:2">
      <c r="A164" s="37"/>
      <c r="B164" s="732"/>
    </row>
    <row r="165" spans="1:2">
      <c r="A165" s="37"/>
      <c r="B165" s="732"/>
    </row>
    <row r="166" spans="1:2">
      <c r="A166" s="37"/>
      <c r="B166" s="732"/>
    </row>
    <row r="167" spans="1:2">
      <c r="A167" s="37"/>
      <c r="B167" s="732"/>
    </row>
    <row r="168" spans="1:2">
      <c r="A168" s="37"/>
      <c r="B168" s="732"/>
    </row>
    <row r="169" spans="1:2">
      <c r="A169" s="37"/>
      <c r="B169" s="732"/>
    </row>
    <row r="170" spans="1:2">
      <c r="A170" s="37"/>
      <c r="B170" s="732"/>
    </row>
    <row r="171" spans="1:2">
      <c r="A171" s="37"/>
      <c r="B171" s="732"/>
    </row>
    <row r="172" spans="1:2">
      <c r="A172" s="37"/>
      <c r="B172" s="732"/>
    </row>
    <row r="173" spans="1:2">
      <c r="A173" s="37"/>
      <c r="B173" s="732"/>
    </row>
    <row r="174" spans="1:2">
      <c r="A174" s="37"/>
      <c r="B174" s="732"/>
    </row>
    <row r="175" spans="1:2">
      <c r="A175" s="37"/>
      <c r="B175" s="732"/>
    </row>
    <row r="176" spans="1:2">
      <c r="A176" s="37"/>
      <c r="B176" s="732"/>
    </row>
    <row r="177" spans="1:2">
      <c r="A177" s="37"/>
      <c r="B177" s="732"/>
    </row>
    <row r="178" spans="1:2">
      <c r="A178" s="37"/>
      <c r="B178" s="732"/>
    </row>
    <row r="179" spans="1:2">
      <c r="A179" s="37"/>
      <c r="B179" s="732"/>
    </row>
    <row r="180" spans="1:2">
      <c r="A180" s="37"/>
      <c r="B180" s="732"/>
    </row>
    <row r="181" spans="1:2">
      <c r="A181" s="37"/>
      <c r="B181" s="732"/>
    </row>
    <row r="182" spans="1:2">
      <c r="A182" s="37"/>
      <c r="B182" s="732"/>
    </row>
    <row r="183" spans="1:2">
      <c r="A183" s="37"/>
      <c r="B183" s="732"/>
    </row>
    <row r="184" spans="1:2">
      <c r="A184" s="37"/>
      <c r="B184" s="732"/>
    </row>
    <row r="185" spans="1:2">
      <c r="A185" s="37"/>
      <c r="B185" s="732"/>
    </row>
    <row r="186" spans="1:2">
      <c r="A186" s="37"/>
      <c r="B186" s="732"/>
    </row>
    <row r="187" spans="1:2">
      <c r="A187" s="37"/>
      <c r="B187" s="732"/>
    </row>
    <row r="188" spans="1:2">
      <c r="A188" s="37"/>
      <c r="B188" s="732"/>
    </row>
    <row r="189" spans="1:2">
      <c r="A189" s="37"/>
      <c r="B189" s="732"/>
    </row>
    <row r="190" spans="1:2">
      <c r="A190" s="37"/>
      <c r="B190" s="732"/>
    </row>
    <row r="191" spans="1:2">
      <c r="A191" s="37"/>
      <c r="B191" s="732"/>
    </row>
    <row r="192" spans="1:2">
      <c r="A192" s="37"/>
      <c r="B192" s="732"/>
    </row>
    <row r="193" spans="1:2">
      <c r="A193" s="37"/>
      <c r="B193" s="732"/>
    </row>
    <row r="194" spans="1:2">
      <c r="A194" s="37"/>
      <c r="B194" s="732"/>
    </row>
    <row r="195" spans="1:2">
      <c r="A195" s="37"/>
      <c r="B195" s="732"/>
    </row>
    <row r="196" spans="1:2">
      <c r="A196" s="37"/>
      <c r="B196" s="732"/>
    </row>
    <row r="197" spans="1:2">
      <c r="A197" s="37"/>
      <c r="B197" s="732"/>
    </row>
    <row r="198" spans="1:2">
      <c r="A198" s="37"/>
      <c r="B198" s="732"/>
    </row>
    <row r="199" spans="1:2">
      <c r="A199" s="37"/>
      <c r="B199" s="732"/>
    </row>
    <row r="200" spans="1:2">
      <c r="A200" s="37"/>
      <c r="B200" s="732"/>
    </row>
    <row r="201" spans="1:2">
      <c r="A201" s="37"/>
      <c r="B201" s="732"/>
    </row>
    <row r="202" spans="1:2">
      <c r="A202" s="37"/>
      <c r="B202" s="732"/>
    </row>
    <row r="203" spans="1:2">
      <c r="A203" s="37"/>
      <c r="B203" s="732"/>
    </row>
    <row r="204" spans="1:2">
      <c r="A204" s="37"/>
      <c r="B204" s="732"/>
    </row>
    <row r="205" spans="1:2">
      <c r="A205" s="37"/>
      <c r="B205" s="732"/>
    </row>
    <row r="206" spans="1:2">
      <c r="A206" s="37"/>
      <c r="B206" s="732"/>
    </row>
    <row r="207" spans="1:2">
      <c r="A207" s="37"/>
      <c r="B207" s="732"/>
    </row>
    <row r="208" spans="1:2">
      <c r="A208" s="37"/>
      <c r="B208" s="732"/>
    </row>
    <row r="209" spans="1:2">
      <c r="A209" s="37"/>
      <c r="B209" s="732"/>
    </row>
    <row r="210" spans="1:2">
      <c r="A210" s="37"/>
      <c r="B210" s="732"/>
    </row>
    <row r="211" spans="1:2">
      <c r="A211" s="37"/>
      <c r="B211" s="732"/>
    </row>
    <row r="212" spans="1:2">
      <c r="A212" s="37"/>
      <c r="B212" s="732"/>
    </row>
    <row r="213" spans="1:2">
      <c r="A213" s="37"/>
      <c r="B213" s="732"/>
    </row>
    <row r="214" spans="1:2">
      <c r="A214" s="37"/>
      <c r="B214" s="732"/>
    </row>
    <row r="215" spans="1:2">
      <c r="A215" s="37"/>
      <c r="B215" s="732"/>
    </row>
    <row r="216" spans="1:2">
      <c r="A216" s="37"/>
      <c r="B216" s="732"/>
    </row>
    <row r="217" spans="1:2">
      <c r="A217" s="37"/>
      <c r="B217" s="732"/>
    </row>
    <row r="218" spans="1:2">
      <c r="A218" s="37"/>
      <c r="B218" s="732"/>
    </row>
    <row r="219" spans="1:2">
      <c r="A219" s="37"/>
      <c r="B219" s="732"/>
    </row>
    <row r="220" spans="1:2">
      <c r="A220" s="37"/>
      <c r="B220" s="732"/>
    </row>
    <row r="221" spans="1:2">
      <c r="A221" s="37"/>
      <c r="B221" s="732"/>
    </row>
    <row r="222" spans="1:2">
      <c r="A222" s="37"/>
      <c r="B222" s="732"/>
    </row>
    <row r="223" spans="1:2">
      <c r="A223" s="37"/>
      <c r="B223" s="732"/>
    </row>
    <row r="224" spans="1:2">
      <c r="A224" s="37"/>
      <c r="B224" s="732"/>
    </row>
    <row r="225" spans="1:2">
      <c r="A225" s="37"/>
      <c r="B225" s="732"/>
    </row>
    <row r="226" spans="1:2">
      <c r="A226" s="37"/>
      <c r="B226" s="732"/>
    </row>
    <row r="227" spans="1:2">
      <c r="A227" s="37"/>
      <c r="B227" s="732"/>
    </row>
    <row r="228" spans="1:2">
      <c r="A228" s="37"/>
      <c r="B228" s="732"/>
    </row>
    <row r="229" spans="1:2">
      <c r="A229" s="37"/>
      <c r="B229" s="732"/>
    </row>
    <row r="230" spans="1:2">
      <c r="A230" s="37"/>
      <c r="B230" s="732"/>
    </row>
    <row r="231" spans="1:2">
      <c r="A231" s="37"/>
      <c r="B231" s="732"/>
    </row>
    <row r="232" spans="1:2">
      <c r="A232" s="37"/>
      <c r="B232" s="732"/>
    </row>
    <row r="233" spans="1:2">
      <c r="A233" s="37"/>
      <c r="B233" s="732"/>
    </row>
    <row r="234" spans="1:2">
      <c r="A234" s="37"/>
      <c r="B234" s="732"/>
    </row>
    <row r="235" spans="1:2">
      <c r="A235" s="37"/>
      <c r="B235" s="732"/>
    </row>
    <row r="236" spans="1:2">
      <c r="A236" s="37"/>
      <c r="B236" s="732"/>
    </row>
    <row r="237" spans="1:2">
      <c r="A237" s="37"/>
      <c r="B237" s="732"/>
    </row>
    <row r="238" spans="1:2">
      <c r="A238" s="37"/>
      <c r="B238" s="732"/>
    </row>
    <row r="239" spans="1:2">
      <c r="A239" s="37"/>
      <c r="B239" s="732"/>
    </row>
    <row r="240" spans="1:2">
      <c r="A240" s="37"/>
      <c r="B240" s="732"/>
    </row>
    <row r="241" spans="1:2">
      <c r="A241" s="37"/>
      <c r="B241" s="732"/>
    </row>
    <row r="242" spans="1:2">
      <c r="A242" s="37"/>
      <c r="B242" s="732"/>
    </row>
    <row r="243" spans="1:2">
      <c r="A243" s="37"/>
      <c r="B243" s="732"/>
    </row>
    <row r="244" spans="1:2">
      <c r="A244" s="37"/>
      <c r="B244" s="732"/>
    </row>
    <row r="245" spans="1:2">
      <c r="A245" s="37"/>
      <c r="B245" s="732"/>
    </row>
    <row r="246" spans="1:2">
      <c r="A246" s="37"/>
      <c r="B246" s="732"/>
    </row>
    <row r="247" spans="1:2">
      <c r="A247" s="37"/>
      <c r="B247" s="732"/>
    </row>
    <row r="248" spans="1:2">
      <c r="A248" s="37"/>
      <c r="B248" s="732"/>
    </row>
    <row r="249" spans="1:2">
      <c r="A249" s="37"/>
      <c r="B249" s="732"/>
    </row>
    <row r="250" spans="1:2">
      <c r="A250" s="37"/>
      <c r="B250" s="732"/>
    </row>
    <row r="251" spans="1:2">
      <c r="A251" s="37"/>
      <c r="B251" s="732"/>
    </row>
    <row r="252" spans="1:2">
      <c r="A252" s="37"/>
      <c r="B252" s="732"/>
    </row>
    <row r="253" spans="1:2">
      <c r="A253" s="37"/>
      <c r="B253" s="732"/>
    </row>
    <row r="254" spans="1:2">
      <c r="A254" s="37"/>
      <c r="B254" s="732"/>
    </row>
    <row r="255" spans="1:2">
      <c r="A255" s="37"/>
      <c r="B255" s="732"/>
    </row>
    <row r="256" spans="1:2">
      <c r="A256" s="37"/>
      <c r="B256" s="732"/>
    </row>
    <row r="257" spans="1:2">
      <c r="A257" s="37"/>
      <c r="B257" s="732"/>
    </row>
    <row r="258" spans="1:2">
      <c r="A258" s="37"/>
      <c r="B258" s="732"/>
    </row>
    <row r="259" spans="1:2">
      <c r="A259" s="37"/>
      <c r="B259" s="732"/>
    </row>
    <row r="260" spans="1:2">
      <c r="A260" s="37"/>
      <c r="B260" s="732"/>
    </row>
    <row r="261" spans="1:2">
      <c r="A261" s="37"/>
      <c r="B261" s="732"/>
    </row>
    <row r="262" spans="1:2">
      <c r="A262" s="37"/>
      <c r="B262" s="732"/>
    </row>
    <row r="263" spans="1:2">
      <c r="A263" s="37"/>
      <c r="B263" s="732"/>
    </row>
    <row r="264" spans="1:2">
      <c r="A264" s="37"/>
      <c r="B264" s="732"/>
    </row>
    <row r="265" spans="1:2">
      <c r="A265" s="37"/>
      <c r="B265" s="732"/>
    </row>
    <row r="266" spans="1:2">
      <c r="A266" s="37"/>
      <c r="B266" s="732"/>
    </row>
    <row r="267" spans="1:2">
      <c r="A267" s="37"/>
      <c r="B267" s="732"/>
    </row>
    <row r="268" spans="1:2">
      <c r="A268" s="37"/>
      <c r="B268" s="732"/>
    </row>
    <row r="269" spans="1:2">
      <c r="A269" s="37"/>
      <c r="B269" s="732"/>
    </row>
    <row r="270" spans="1:2">
      <c r="A270" s="37"/>
      <c r="B270" s="732"/>
    </row>
    <row r="271" spans="1:2">
      <c r="A271" s="37"/>
      <c r="B271" s="732"/>
    </row>
    <row r="272" spans="1:2">
      <c r="A272" s="37"/>
      <c r="B272" s="732"/>
    </row>
    <row r="273" spans="1:2">
      <c r="A273" s="37"/>
      <c r="B273" s="732"/>
    </row>
    <row r="274" spans="1:2">
      <c r="A274" s="37"/>
      <c r="B274" s="732"/>
    </row>
    <row r="275" spans="1:2">
      <c r="A275" s="37"/>
      <c r="B275" s="732"/>
    </row>
    <row r="276" spans="1:2">
      <c r="A276" s="37"/>
      <c r="B276" s="732"/>
    </row>
    <row r="277" spans="1:2">
      <c r="A277" s="37"/>
      <c r="B277" s="732"/>
    </row>
    <row r="278" spans="1:2" ht="13.8" thickBot="1">
      <c r="A278" s="38"/>
      <c r="B278" s="733"/>
    </row>
    <row r="279" spans="1:2" ht="13.8" thickBot="1">
      <c r="A279" s="38"/>
      <c r="B279" s="733"/>
    </row>
    <row r="280" spans="1:2" ht="13.8" thickBot="1">
      <c r="A280" s="38"/>
      <c r="B280" s="733"/>
    </row>
    <row r="281" spans="1:2" ht="13.8" thickBot="1">
      <c r="A281" s="38"/>
      <c r="B281" s="733"/>
    </row>
    <row r="282" spans="1:2" ht="13.8" thickBot="1">
      <c r="A282" s="38"/>
      <c r="B282" s="733"/>
    </row>
    <row r="283" spans="1:2" ht="13.8" thickBot="1">
      <c r="A283" s="38"/>
      <c r="B283" s="733"/>
    </row>
    <row r="284" spans="1:2" ht="13.8" thickBot="1">
      <c r="A284" s="38"/>
      <c r="B284" s="733"/>
    </row>
    <row r="285" spans="1:2" ht="13.8" thickBot="1">
      <c r="A285" s="38"/>
      <c r="B285" s="733"/>
    </row>
    <row r="286" spans="1:2" ht="13.8" thickBot="1">
      <c r="A286" s="38"/>
      <c r="B286" s="733"/>
    </row>
    <row r="287" spans="1:2" ht="13.8" thickBot="1">
      <c r="A287" s="38"/>
      <c r="B287" s="733"/>
    </row>
    <row r="288" spans="1:2" ht="13.8" thickBot="1">
      <c r="A288" s="38"/>
      <c r="B288" s="733"/>
    </row>
    <row r="289" spans="1:2" ht="13.8" thickBot="1">
      <c r="A289" s="38"/>
      <c r="B289" s="733"/>
    </row>
    <row r="290" spans="1:2" ht="13.8" thickBot="1">
      <c r="A290" s="38"/>
      <c r="B290" s="733"/>
    </row>
    <row r="291" spans="1:2" ht="13.8" thickBot="1">
      <c r="A291" s="38"/>
      <c r="B291" s="733"/>
    </row>
    <row r="292" spans="1:2" ht="13.8" thickBot="1">
      <c r="A292" s="38"/>
      <c r="B292" s="733"/>
    </row>
    <row r="293" spans="1:2">
      <c r="A293" s="37"/>
      <c r="B293" s="732"/>
    </row>
    <row r="294" spans="1:2">
      <c r="A294" s="37"/>
      <c r="B294" s="732"/>
    </row>
    <row r="295" spans="1:2">
      <c r="A295" s="37"/>
      <c r="B295" s="732"/>
    </row>
    <row r="296" spans="1:2">
      <c r="A296" s="37"/>
      <c r="B296" s="732"/>
    </row>
    <row r="297" spans="1:2">
      <c r="A297" s="37"/>
      <c r="B297" s="732"/>
    </row>
    <row r="298" spans="1:2">
      <c r="A298" s="37"/>
      <c r="B298" s="732"/>
    </row>
    <row r="299" spans="1:2">
      <c r="A299" s="37"/>
      <c r="B299" s="732"/>
    </row>
    <row r="300" spans="1:2">
      <c r="A300" s="37"/>
      <c r="B300" s="732"/>
    </row>
    <row r="301" spans="1:2">
      <c r="A301" s="37"/>
      <c r="B301" s="732"/>
    </row>
    <row r="302" spans="1:2">
      <c r="A302" s="37"/>
      <c r="B302" s="732"/>
    </row>
    <row r="303" spans="1:2">
      <c r="A303" s="37"/>
      <c r="B303" s="732"/>
    </row>
    <row r="304" spans="1:2">
      <c r="A304" s="37"/>
      <c r="B304" s="732"/>
    </row>
    <row r="305" spans="1:2">
      <c r="A305" s="37"/>
      <c r="B305" s="732"/>
    </row>
    <row r="306" spans="1:2">
      <c r="A306" s="37"/>
      <c r="B306" s="732"/>
    </row>
    <row r="307" spans="1:2">
      <c r="A307" s="37"/>
      <c r="B307" s="732"/>
    </row>
    <row r="308" spans="1:2">
      <c r="A308" s="37"/>
      <c r="B308" s="732"/>
    </row>
    <row r="309" spans="1:2">
      <c r="A309" s="37"/>
      <c r="B309" s="732"/>
    </row>
    <row r="310" spans="1:2">
      <c r="A310" s="37"/>
      <c r="B310" s="732"/>
    </row>
    <row r="311" spans="1:2">
      <c r="A311" s="37"/>
      <c r="B311" s="732"/>
    </row>
    <row r="312" spans="1:2">
      <c r="A312" s="37"/>
      <c r="B312" s="732"/>
    </row>
    <row r="313" spans="1:2">
      <c r="A313" s="37"/>
      <c r="B313" s="732"/>
    </row>
    <row r="314" spans="1:2">
      <c r="A314" s="37"/>
      <c r="B314" s="732"/>
    </row>
    <row r="315" spans="1:2">
      <c r="A315" s="37"/>
      <c r="B315" s="732"/>
    </row>
    <row r="316" spans="1:2">
      <c r="A316" s="37"/>
      <c r="B316" s="732"/>
    </row>
    <row r="317" spans="1:2">
      <c r="A317" s="37"/>
      <c r="B317" s="732"/>
    </row>
    <row r="318" spans="1:2">
      <c r="A318" s="37"/>
      <c r="B318" s="732"/>
    </row>
    <row r="319" spans="1:2">
      <c r="A319" s="37"/>
      <c r="B319" s="732"/>
    </row>
    <row r="320" spans="1:2">
      <c r="A320" s="37"/>
      <c r="B320" s="732"/>
    </row>
    <row r="321" spans="1:2">
      <c r="A321" s="37"/>
      <c r="B321" s="732"/>
    </row>
    <row r="322" spans="1:2">
      <c r="A322" s="37"/>
      <c r="B322" s="732"/>
    </row>
    <row r="323" spans="1:2">
      <c r="A323" s="37"/>
      <c r="B323" s="732"/>
    </row>
    <row r="324" spans="1:2">
      <c r="A324" s="37"/>
      <c r="B324" s="732"/>
    </row>
    <row r="325" spans="1:2">
      <c r="A325" s="37"/>
      <c r="B325" s="732"/>
    </row>
    <row r="326" spans="1:2">
      <c r="A326" s="37"/>
      <c r="B326" s="732"/>
    </row>
    <row r="327" spans="1:2">
      <c r="A327" s="37"/>
      <c r="B327" s="732"/>
    </row>
    <row r="328" spans="1:2">
      <c r="A328" s="37"/>
      <c r="B328" s="732"/>
    </row>
    <row r="329" spans="1:2">
      <c r="A329" s="37"/>
      <c r="B329" s="732"/>
    </row>
    <row r="330" spans="1:2">
      <c r="A330" s="37"/>
      <c r="B330" s="732"/>
    </row>
    <row r="331" spans="1:2">
      <c r="A331" s="37"/>
      <c r="B331" s="732"/>
    </row>
    <row r="332" spans="1:2">
      <c r="A332" s="37"/>
      <c r="B332" s="732"/>
    </row>
    <row r="333" spans="1:2">
      <c r="A333" s="37"/>
      <c r="B333" s="732"/>
    </row>
    <row r="334" spans="1:2">
      <c r="A334" s="37"/>
      <c r="B334" s="732"/>
    </row>
    <row r="335" spans="1:2">
      <c r="A335" s="37"/>
      <c r="B335" s="732"/>
    </row>
    <row r="336" spans="1:2">
      <c r="A336" s="37"/>
      <c r="B336" s="732"/>
    </row>
    <row r="337" spans="1:2">
      <c r="A337" s="37"/>
      <c r="B337" s="732"/>
    </row>
    <row r="338" spans="1:2">
      <c r="A338" s="37"/>
      <c r="B338" s="732"/>
    </row>
    <row r="339" spans="1:2">
      <c r="A339" s="37"/>
      <c r="B339" s="732"/>
    </row>
    <row r="340" spans="1:2">
      <c r="A340" s="37"/>
      <c r="B340" s="732"/>
    </row>
    <row r="341" spans="1:2">
      <c r="A341" s="37"/>
      <c r="B341" s="732"/>
    </row>
    <row r="342" spans="1:2">
      <c r="A342" s="37"/>
      <c r="B342" s="732"/>
    </row>
    <row r="343" spans="1:2">
      <c r="A343" s="37"/>
      <c r="B343" s="732"/>
    </row>
    <row r="344" spans="1:2">
      <c r="A344" s="37"/>
      <c r="B344" s="732"/>
    </row>
    <row r="345" spans="1:2">
      <c r="A345" s="37"/>
      <c r="B345" s="732"/>
    </row>
    <row r="346" spans="1:2">
      <c r="A346" s="37"/>
      <c r="B346" s="732"/>
    </row>
    <row r="347" spans="1:2">
      <c r="A347" s="37"/>
      <c r="B347" s="732"/>
    </row>
    <row r="348" spans="1:2">
      <c r="A348" s="37"/>
      <c r="B348" s="732"/>
    </row>
    <row r="349" spans="1:2">
      <c r="A349" s="37"/>
      <c r="B349" s="732"/>
    </row>
    <row r="350" spans="1:2">
      <c r="A350" s="37"/>
      <c r="B350" s="732"/>
    </row>
    <row r="351" spans="1:2">
      <c r="A351" s="37"/>
      <c r="B351" s="732"/>
    </row>
    <row r="352" spans="1:2">
      <c r="A352" s="37"/>
      <c r="B352" s="732"/>
    </row>
    <row r="353" spans="1:2">
      <c r="A353" s="37"/>
      <c r="B353" s="732"/>
    </row>
    <row r="354" spans="1:2">
      <c r="A354" s="37"/>
      <c r="B354" s="732"/>
    </row>
    <row r="355" spans="1:2">
      <c r="A355" s="37"/>
      <c r="B355" s="732"/>
    </row>
    <row r="356" spans="1:2">
      <c r="A356" s="37"/>
      <c r="B356" s="732"/>
    </row>
    <row r="357" spans="1:2">
      <c r="A357" s="37"/>
      <c r="B357" s="732"/>
    </row>
    <row r="358" spans="1:2">
      <c r="A358" s="37"/>
      <c r="B358" s="732"/>
    </row>
    <row r="359" spans="1:2">
      <c r="A359" s="37"/>
      <c r="B359" s="732"/>
    </row>
    <row r="360" spans="1:2">
      <c r="A360" s="37"/>
      <c r="B360" s="732"/>
    </row>
    <row r="361" spans="1:2">
      <c r="A361" s="37"/>
      <c r="B361" s="732"/>
    </row>
    <row r="362" spans="1:2">
      <c r="A362" s="37"/>
      <c r="B362" s="732"/>
    </row>
    <row r="363" spans="1:2">
      <c r="A363" s="37"/>
      <c r="B363" s="732"/>
    </row>
    <row r="364" spans="1:2">
      <c r="A364" s="37"/>
      <c r="B364" s="732"/>
    </row>
    <row r="365" spans="1:2">
      <c r="A365" s="37"/>
      <c r="B365" s="732"/>
    </row>
    <row r="366" spans="1:2">
      <c r="A366" s="37"/>
      <c r="B366" s="732"/>
    </row>
    <row r="367" spans="1:2">
      <c r="A367" s="37"/>
      <c r="B367" s="732"/>
    </row>
    <row r="368" spans="1:2">
      <c r="A368" s="37"/>
      <c r="B368" s="732"/>
    </row>
    <row r="369" spans="1:2">
      <c r="A369" s="37"/>
      <c r="B369" s="732"/>
    </row>
    <row r="370" spans="1:2">
      <c r="A370" s="37"/>
      <c r="B370" s="732"/>
    </row>
    <row r="371" spans="1:2">
      <c r="A371" s="37"/>
      <c r="B371" s="732"/>
    </row>
    <row r="372" spans="1:2">
      <c r="A372" s="37"/>
      <c r="B372" s="732"/>
    </row>
    <row r="373" spans="1:2">
      <c r="A373" s="37"/>
      <c r="B373" s="732"/>
    </row>
    <row r="374" spans="1:2">
      <c r="A374" s="37"/>
      <c r="B374" s="732"/>
    </row>
    <row r="375" spans="1:2">
      <c r="A375" s="37"/>
      <c r="B375" s="732"/>
    </row>
    <row r="376" spans="1:2">
      <c r="A376" s="37"/>
      <c r="B376" s="732"/>
    </row>
    <row r="377" spans="1:2">
      <c r="A377" s="37"/>
      <c r="B377" s="732"/>
    </row>
    <row r="378" spans="1:2">
      <c r="A378" s="37"/>
      <c r="B378" s="732"/>
    </row>
    <row r="379" spans="1:2">
      <c r="A379" s="37"/>
      <c r="B379" s="732"/>
    </row>
    <row r="380" spans="1:2">
      <c r="A380" s="37"/>
      <c r="B380" s="732"/>
    </row>
    <row r="381" spans="1:2">
      <c r="A381" s="37"/>
      <c r="B381" s="732"/>
    </row>
    <row r="382" spans="1:2">
      <c r="A382" s="37"/>
      <c r="B382" s="732"/>
    </row>
    <row r="383" spans="1:2">
      <c r="A383" s="37"/>
      <c r="B383" s="732"/>
    </row>
    <row r="384" spans="1:2">
      <c r="A384" s="37"/>
      <c r="B384" s="732"/>
    </row>
    <row r="385" spans="1:2">
      <c r="A385" s="37"/>
      <c r="B385" s="732"/>
    </row>
    <row r="386" spans="1:2">
      <c r="A386" s="37"/>
      <c r="B386" s="732"/>
    </row>
    <row r="387" spans="1:2">
      <c r="A387" s="37"/>
      <c r="B387" s="732"/>
    </row>
    <row r="388" spans="1:2">
      <c r="A388" s="37"/>
      <c r="B388" s="732"/>
    </row>
    <row r="389" spans="1:2">
      <c r="A389" s="37"/>
      <c r="B389" s="732"/>
    </row>
    <row r="390" spans="1:2">
      <c r="A390" s="37"/>
      <c r="B390" s="732"/>
    </row>
    <row r="391" spans="1:2">
      <c r="A391" s="37"/>
      <c r="B391" s="732"/>
    </row>
    <row r="392" spans="1:2">
      <c r="A392" s="37"/>
      <c r="B392" s="732"/>
    </row>
    <row r="393" spans="1:2">
      <c r="A393" s="37"/>
      <c r="B393" s="732"/>
    </row>
    <row r="394" spans="1:2">
      <c r="A394" s="37"/>
      <c r="B394" s="732"/>
    </row>
    <row r="395" spans="1:2">
      <c r="A395" s="37"/>
      <c r="B395" s="732"/>
    </row>
    <row r="396" spans="1:2">
      <c r="A396" s="37"/>
      <c r="B396" s="732"/>
    </row>
    <row r="397" spans="1:2">
      <c r="A397" s="37"/>
      <c r="B397" s="732"/>
    </row>
    <row r="398" spans="1:2">
      <c r="A398" s="37"/>
      <c r="B398" s="732"/>
    </row>
    <row r="399" spans="1:2">
      <c r="A399" s="37"/>
      <c r="B399" s="732"/>
    </row>
    <row r="400" spans="1:2">
      <c r="A400" s="37"/>
      <c r="B400" s="732"/>
    </row>
    <row r="401" spans="1:2">
      <c r="A401" s="37"/>
      <c r="B401" s="732"/>
    </row>
    <row r="402" spans="1:2">
      <c r="A402" s="37"/>
      <c r="B402" s="732"/>
    </row>
    <row r="403" spans="1:2">
      <c r="A403" s="37"/>
      <c r="B403" s="732"/>
    </row>
    <row r="404" spans="1:2">
      <c r="A404" s="37"/>
      <c r="B404" s="732"/>
    </row>
    <row r="405" spans="1:2">
      <c r="A405" s="37"/>
      <c r="B405" s="732"/>
    </row>
    <row r="406" spans="1:2">
      <c r="A406" s="37"/>
      <c r="B406" s="732"/>
    </row>
    <row r="407" spans="1:2">
      <c r="A407" s="37"/>
      <c r="B407" s="732"/>
    </row>
    <row r="408" spans="1:2">
      <c r="A408" s="37"/>
      <c r="B408" s="732"/>
    </row>
    <row r="409" spans="1:2">
      <c r="A409" s="37"/>
      <c r="B409" s="732"/>
    </row>
    <row r="410" spans="1:2">
      <c r="A410" s="37"/>
      <c r="B410" s="732"/>
    </row>
    <row r="411" spans="1:2">
      <c r="A411" s="37"/>
      <c r="B411" s="732"/>
    </row>
    <row r="412" spans="1:2">
      <c r="A412" s="37"/>
      <c r="B412" s="732"/>
    </row>
    <row r="413" spans="1:2">
      <c r="A413" s="37"/>
      <c r="B413" s="732"/>
    </row>
    <row r="414" spans="1:2">
      <c r="A414" s="37"/>
      <c r="B414" s="732"/>
    </row>
    <row r="415" spans="1:2">
      <c r="A415" s="37"/>
      <c r="B415" s="732"/>
    </row>
    <row r="416" spans="1:2">
      <c r="A416" s="37"/>
      <c r="B416" s="732"/>
    </row>
    <row r="417" spans="1:2">
      <c r="A417" s="37"/>
      <c r="B417" s="732"/>
    </row>
    <row r="418" spans="1:2">
      <c r="A418" s="37"/>
      <c r="B418" s="732"/>
    </row>
    <row r="419" spans="1:2">
      <c r="A419" s="37"/>
      <c r="B419" s="732"/>
    </row>
    <row r="420" spans="1:2">
      <c r="A420" s="37"/>
      <c r="B420" s="732"/>
    </row>
    <row r="421" spans="1:2">
      <c r="A421" s="37"/>
      <c r="B421" s="732"/>
    </row>
    <row r="422" spans="1:2">
      <c r="A422" s="37"/>
      <c r="B422" s="732"/>
    </row>
    <row r="423" spans="1:2">
      <c r="A423" s="37"/>
      <c r="B423" s="732"/>
    </row>
    <row r="424" spans="1:2">
      <c r="A424" s="37"/>
      <c r="B424" s="732"/>
    </row>
    <row r="425" spans="1:2">
      <c r="A425" s="37"/>
      <c r="B425" s="732"/>
    </row>
    <row r="426" spans="1:2">
      <c r="A426" s="37"/>
      <c r="B426" s="732"/>
    </row>
    <row r="427" spans="1:2">
      <c r="A427" s="37"/>
      <c r="B427" s="732"/>
    </row>
    <row r="428" spans="1:2">
      <c r="A428" s="37"/>
      <c r="B428" s="732"/>
    </row>
    <row r="429" spans="1:2">
      <c r="A429" s="37"/>
      <c r="B429" s="732"/>
    </row>
    <row r="430" spans="1:2">
      <c r="A430" s="37"/>
      <c r="B430" s="732"/>
    </row>
    <row r="431" spans="1:2">
      <c r="A431" s="37"/>
      <c r="B431" s="732"/>
    </row>
    <row r="432" spans="1:2">
      <c r="A432" s="37"/>
      <c r="B432" s="732"/>
    </row>
    <row r="433" spans="1:2">
      <c r="A433" s="37"/>
      <c r="B433" s="732"/>
    </row>
    <row r="434" spans="1:2">
      <c r="A434" s="37"/>
      <c r="B434" s="732"/>
    </row>
    <row r="435" spans="1:2">
      <c r="A435" s="37"/>
      <c r="B435" s="732"/>
    </row>
    <row r="436" spans="1:2">
      <c r="A436" s="37"/>
      <c r="B436" s="732"/>
    </row>
    <row r="437" spans="1:2">
      <c r="A437" s="37"/>
      <c r="B437" s="732"/>
    </row>
    <row r="438" spans="1:2">
      <c r="A438" s="37"/>
      <c r="B438" s="732"/>
    </row>
    <row r="439" spans="1:2">
      <c r="A439" s="37"/>
      <c r="B439" s="732"/>
    </row>
    <row r="440" spans="1:2">
      <c r="A440" s="37"/>
      <c r="B440" s="732"/>
    </row>
    <row r="441" spans="1:2">
      <c r="A441" s="37"/>
      <c r="B441" s="732"/>
    </row>
    <row r="442" spans="1:2">
      <c r="A442" s="37"/>
      <c r="B442" s="732"/>
    </row>
    <row r="443" spans="1:2">
      <c r="A443" s="37"/>
      <c r="B443" s="732"/>
    </row>
    <row r="444" spans="1:2">
      <c r="A444" s="37"/>
      <c r="B444" s="732"/>
    </row>
    <row r="445" spans="1:2">
      <c r="A445" s="37"/>
      <c r="B445" s="732"/>
    </row>
    <row r="446" spans="1:2">
      <c r="A446" s="37"/>
      <c r="B446" s="732"/>
    </row>
    <row r="447" spans="1:2">
      <c r="A447" s="37"/>
      <c r="B447" s="732"/>
    </row>
    <row r="448" spans="1:2">
      <c r="A448" s="37"/>
      <c r="B448" s="732"/>
    </row>
    <row r="449" spans="1:2">
      <c r="A449" s="37"/>
      <c r="B449" s="732"/>
    </row>
    <row r="450" spans="1:2">
      <c r="A450" s="37"/>
      <c r="B450" s="732"/>
    </row>
    <row r="451" spans="1:2">
      <c r="A451" s="37"/>
      <c r="B451" s="732"/>
    </row>
    <row r="452" spans="1:2">
      <c r="A452" s="37"/>
      <c r="B452" s="732"/>
    </row>
    <row r="453" spans="1:2">
      <c r="A453" s="37"/>
      <c r="B453" s="732"/>
    </row>
    <row r="454" spans="1:2">
      <c r="A454" s="37"/>
      <c r="B454" s="732"/>
    </row>
    <row r="455" spans="1:2">
      <c r="A455" s="37"/>
      <c r="B455" s="732"/>
    </row>
    <row r="456" spans="1:2">
      <c r="A456" s="37"/>
      <c r="B456" s="732"/>
    </row>
    <row r="457" spans="1:2">
      <c r="A457" s="37"/>
      <c r="B457" s="732"/>
    </row>
    <row r="458" spans="1:2">
      <c r="A458" s="37"/>
      <c r="B458" s="732"/>
    </row>
    <row r="459" spans="1:2">
      <c r="A459" s="37"/>
      <c r="B459" s="732"/>
    </row>
    <row r="460" spans="1:2">
      <c r="A460" s="37"/>
      <c r="B460" s="732"/>
    </row>
    <row r="461" spans="1:2">
      <c r="A461" s="37"/>
      <c r="B461" s="732"/>
    </row>
    <row r="462" spans="1:2">
      <c r="A462" s="37"/>
      <c r="B462" s="732"/>
    </row>
    <row r="463" spans="1:2">
      <c r="A463" s="37"/>
      <c r="B463" s="732"/>
    </row>
    <row r="464" spans="1:2">
      <c r="A464" s="37"/>
      <c r="B464" s="732"/>
    </row>
    <row r="465" spans="1:2">
      <c r="A465" s="37"/>
      <c r="B465" s="732"/>
    </row>
    <row r="466" spans="1:2">
      <c r="A466" s="37"/>
      <c r="B466" s="732"/>
    </row>
    <row r="467" spans="1:2">
      <c r="A467" s="37"/>
      <c r="B467" s="732"/>
    </row>
    <row r="468" spans="1:2">
      <c r="A468" s="37"/>
      <c r="B468" s="732"/>
    </row>
    <row r="469" spans="1:2">
      <c r="A469" s="37"/>
      <c r="B469" s="732"/>
    </row>
    <row r="470" spans="1:2">
      <c r="A470" s="37"/>
      <c r="B470" s="732"/>
    </row>
    <row r="471" spans="1:2">
      <c r="A471" s="37"/>
      <c r="B471" s="732"/>
    </row>
    <row r="472" spans="1:2">
      <c r="A472" s="37"/>
      <c r="B472" s="732"/>
    </row>
    <row r="473" spans="1:2">
      <c r="A473" s="37"/>
      <c r="B473" s="732"/>
    </row>
    <row r="474" spans="1:2">
      <c r="A474" s="37"/>
      <c r="B474" s="732"/>
    </row>
    <row r="475" spans="1:2">
      <c r="A475" s="37"/>
      <c r="B475" s="732"/>
    </row>
    <row r="476" spans="1:2">
      <c r="A476" s="37"/>
      <c r="B476" s="732"/>
    </row>
    <row r="477" spans="1:2">
      <c r="A477" s="37"/>
      <c r="B477" s="732"/>
    </row>
    <row r="478" spans="1:2">
      <c r="A478" s="37"/>
      <c r="B478" s="732"/>
    </row>
    <row r="479" spans="1:2">
      <c r="A479" s="37"/>
      <c r="B479" s="732"/>
    </row>
    <row r="480" spans="1:2">
      <c r="A480" s="37"/>
      <c r="B480" s="732"/>
    </row>
    <row r="481" spans="1:2">
      <c r="A481" s="37"/>
      <c r="B481" s="732"/>
    </row>
    <row r="482" spans="1:2">
      <c r="A482" s="37"/>
      <c r="B482" s="732"/>
    </row>
    <row r="483" spans="1:2">
      <c r="A483" s="37"/>
      <c r="B483" s="732"/>
    </row>
    <row r="484" spans="1:2">
      <c r="A484" s="37"/>
      <c r="B484" s="732"/>
    </row>
    <row r="485" spans="1:2">
      <c r="A485" s="37"/>
      <c r="B485" s="732"/>
    </row>
    <row r="486" spans="1:2">
      <c r="A486" s="37"/>
      <c r="B486" s="732"/>
    </row>
    <row r="487" spans="1:2">
      <c r="A487" s="37"/>
      <c r="B487" s="732"/>
    </row>
    <row r="488" spans="1:2">
      <c r="A488" s="37"/>
      <c r="B488" s="732"/>
    </row>
    <row r="489" spans="1:2">
      <c r="A489" s="37"/>
      <c r="B489" s="732"/>
    </row>
    <row r="490" spans="1:2">
      <c r="A490" s="37"/>
      <c r="B490" s="732"/>
    </row>
    <row r="491" spans="1:2">
      <c r="A491" s="37"/>
      <c r="B491" s="732"/>
    </row>
    <row r="492" spans="1:2">
      <c r="A492" s="37"/>
      <c r="B492" s="732"/>
    </row>
    <row r="493" spans="1:2">
      <c r="A493" s="37"/>
      <c r="B493" s="732"/>
    </row>
    <row r="494" spans="1:2">
      <c r="A494" s="37"/>
      <c r="B494" s="732"/>
    </row>
    <row r="495" spans="1:2">
      <c r="A495" s="37"/>
      <c r="B495" s="732"/>
    </row>
    <row r="496" spans="1:2">
      <c r="A496" s="37"/>
      <c r="B496" s="732"/>
    </row>
    <row r="497" spans="1:2">
      <c r="A497" s="37"/>
      <c r="B497" s="732"/>
    </row>
    <row r="498" spans="1:2">
      <c r="A498" s="37"/>
      <c r="B498" s="732"/>
    </row>
    <row r="499" spans="1:2">
      <c r="A499" s="37"/>
      <c r="B499" s="732"/>
    </row>
    <row r="500" spans="1:2">
      <c r="A500" s="37"/>
      <c r="B500" s="732"/>
    </row>
    <row r="501" spans="1:2">
      <c r="A501" s="37"/>
      <c r="B501" s="732"/>
    </row>
    <row r="502" spans="1:2">
      <c r="A502" s="37"/>
      <c r="B502" s="732"/>
    </row>
    <row r="503" spans="1:2">
      <c r="A503" s="37"/>
      <c r="B503" s="732"/>
    </row>
    <row r="504" spans="1:2">
      <c r="A504" s="37"/>
      <c r="B504" s="732"/>
    </row>
    <row r="505" spans="1:2">
      <c r="A505" s="37"/>
      <c r="B505" s="732"/>
    </row>
    <row r="506" spans="1:2">
      <c r="A506" s="37"/>
      <c r="B506" s="732"/>
    </row>
    <row r="507" spans="1:2">
      <c r="A507" s="37"/>
      <c r="B507" s="732"/>
    </row>
    <row r="508" spans="1:2">
      <c r="A508" s="37"/>
      <c r="B508" s="732"/>
    </row>
    <row r="509" spans="1:2">
      <c r="A509" s="37"/>
      <c r="B509" s="732"/>
    </row>
    <row r="510" spans="1:2">
      <c r="A510" s="37"/>
      <c r="B510" s="732"/>
    </row>
    <row r="511" spans="1:2">
      <c r="A511" s="37"/>
      <c r="B511" s="732"/>
    </row>
    <row r="512" spans="1:2">
      <c r="A512" s="37"/>
      <c r="B512" s="732"/>
    </row>
    <row r="513" spans="1:2">
      <c r="A513" s="37"/>
      <c r="B513" s="732"/>
    </row>
    <row r="514" spans="1:2">
      <c r="A514" s="37"/>
      <c r="B514" s="732"/>
    </row>
    <row r="515" spans="1:2">
      <c r="A515" s="37"/>
      <c r="B515" s="732"/>
    </row>
    <row r="516" spans="1:2">
      <c r="A516" s="37"/>
      <c r="B516" s="732"/>
    </row>
    <row r="517" spans="1:2">
      <c r="A517" s="37"/>
      <c r="B517" s="732"/>
    </row>
    <row r="518" spans="1:2">
      <c r="A518" s="37"/>
      <c r="B518" s="732"/>
    </row>
    <row r="519" spans="1:2">
      <c r="A519" s="37"/>
      <c r="B519" s="732"/>
    </row>
    <row r="520" spans="1:2">
      <c r="A520" s="37"/>
      <c r="B520" s="732"/>
    </row>
    <row r="521" spans="1:2">
      <c r="A521" s="37"/>
      <c r="B521" s="732"/>
    </row>
    <row r="522" spans="1:2">
      <c r="A522" s="37"/>
      <c r="B522" s="732"/>
    </row>
    <row r="523" spans="1:2">
      <c r="A523" s="37"/>
      <c r="B523" s="732"/>
    </row>
    <row r="524" spans="1:2">
      <c r="A524" s="37"/>
      <c r="B524" s="732"/>
    </row>
    <row r="525" spans="1:2">
      <c r="A525" s="37"/>
      <c r="B525" s="732"/>
    </row>
    <row r="526" spans="1:2">
      <c r="A526" s="37"/>
      <c r="B526" s="732"/>
    </row>
    <row r="527" spans="1:2">
      <c r="A527" s="37"/>
      <c r="B527" s="732"/>
    </row>
    <row r="528" spans="1:2">
      <c r="A528" s="37"/>
      <c r="B528" s="732"/>
    </row>
    <row r="529" spans="1:2">
      <c r="A529" s="37"/>
      <c r="B529" s="732"/>
    </row>
    <row r="530" spans="1:2">
      <c r="A530" s="37"/>
      <c r="B530" s="732"/>
    </row>
    <row r="531" spans="1:2">
      <c r="A531" s="37"/>
      <c r="B531" s="732"/>
    </row>
    <row r="532" spans="1:2">
      <c r="A532" s="37"/>
      <c r="B532" s="732"/>
    </row>
    <row r="533" spans="1:2">
      <c r="A533" s="37"/>
      <c r="B533" s="732"/>
    </row>
    <row r="534" spans="1:2">
      <c r="A534" s="37"/>
      <c r="B534" s="732"/>
    </row>
    <row r="535" spans="1:2">
      <c r="A535" s="37"/>
      <c r="B535" s="732"/>
    </row>
    <row r="536" spans="1:2">
      <c r="A536" s="37"/>
      <c r="B536" s="732"/>
    </row>
    <row r="537" spans="1:2">
      <c r="A537" s="37"/>
      <c r="B537" s="732"/>
    </row>
    <row r="538" spans="1:2">
      <c r="A538" s="37"/>
      <c r="B538" s="732"/>
    </row>
    <row r="539" spans="1:2">
      <c r="A539" s="37"/>
      <c r="B539" s="732"/>
    </row>
    <row r="540" spans="1:2">
      <c r="A540" s="37"/>
      <c r="B540" s="732"/>
    </row>
    <row r="541" spans="1:2">
      <c r="A541" s="37"/>
      <c r="B541" s="732"/>
    </row>
    <row r="542" spans="1:2">
      <c r="A542" s="37"/>
      <c r="B542" s="732"/>
    </row>
    <row r="543" spans="1:2">
      <c r="A543" s="37"/>
      <c r="B543" s="732"/>
    </row>
    <row r="544" spans="1:2">
      <c r="A544" s="37"/>
      <c r="B544" s="732"/>
    </row>
    <row r="545" spans="1:2">
      <c r="A545" s="37"/>
      <c r="B545" s="732"/>
    </row>
    <row r="546" spans="1:2">
      <c r="A546" s="37"/>
      <c r="B546" s="732"/>
    </row>
    <row r="547" spans="1:2">
      <c r="A547" s="37"/>
      <c r="B547" s="732"/>
    </row>
    <row r="548" spans="1:2">
      <c r="A548" s="37"/>
      <c r="B548" s="732"/>
    </row>
    <row r="549" spans="1:2">
      <c r="A549" s="37"/>
      <c r="B549" s="732"/>
    </row>
    <row r="550" spans="1:2">
      <c r="A550" s="37"/>
      <c r="B550" s="732"/>
    </row>
    <row r="551" spans="1:2">
      <c r="A551" s="37"/>
      <c r="B551" s="732"/>
    </row>
    <row r="552" spans="1:2">
      <c r="A552" s="37"/>
      <c r="B552" s="732"/>
    </row>
    <row r="553" spans="1:2">
      <c r="A553" s="37"/>
      <c r="B553" s="732"/>
    </row>
    <row r="554" spans="1:2">
      <c r="A554" s="37"/>
      <c r="B554" s="732"/>
    </row>
    <row r="555" spans="1:2">
      <c r="A555" s="37"/>
      <c r="B555" s="732"/>
    </row>
    <row r="556" spans="1:2">
      <c r="A556" s="37"/>
      <c r="B556" s="732"/>
    </row>
    <row r="557" spans="1:2">
      <c r="A557" s="37"/>
      <c r="B557" s="732"/>
    </row>
    <row r="558" spans="1:2">
      <c r="A558" s="37"/>
      <c r="B558" s="732"/>
    </row>
    <row r="559" spans="1:2">
      <c r="A559" s="37"/>
      <c r="B559" s="732"/>
    </row>
    <row r="560" spans="1:2">
      <c r="A560" s="37"/>
      <c r="B560" s="732"/>
    </row>
    <row r="561" spans="1:2">
      <c r="A561" s="37"/>
      <c r="B561" s="732"/>
    </row>
    <row r="562" spans="1:2">
      <c r="A562" s="37"/>
      <c r="B562" s="732"/>
    </row>
    <row r="563" spans="1:2">
      <c r="A563" s="37"/>
      <c r="B563" s="732"/>
    </row>
    <row r="564" spans="1:2">
      <c r="A564" s="37"/>
      <c r="B564" s="732"/>
    </row>
    <row r="565" spans="1:2">
      <c r="A565" s="37"/>
      <c r="B565" s="732"/>
    </row>
    <row r="566" spans="1:2">
      <c r="A566" s="37"/>
      <c r="B566" s="732"/>
    </row>
    <row r="567" spans="1:2">
      <c r="A567" s="37"/>
      <c r="B567" s="732"/>
    </row>
    <row r="568" spans="1:2">
      <c r="A568" s="37"/>
      <c r="B568" s="732"/>
    </row>
    <row r="569" spans="1:2">
      <c r="A569" s="37"/>
      <c r="B569" s="732"/>
    </row>
    <row r="570" spans="1:2">
      <c r="A570" s="37"/>
      <c r="B570" s="732"/>
    </row>
    <row r="571" spans="1:2">
      <c r="A571" s="37"/>
      <c r="B571" s="732"/>
    </row>
    <row r="572" spans="1:2">
      <c r="A572" s="37"/>
      <c r="B572" s="732"/>
    </row>
    <row r="573" spans="1:2">
      <c r="A573" s="37"/>
      <c r="B573" s="732"/>
    </row>
    <row r="574" spans="1:2">
      <c r="A574" s="37"/>
      <c r="B574" s="732"/>
    </row>
    <row r="575" spans="1:2">
      <c r="A575" s="37"/>
      <c r="B575" s="732"/>
    </row>
    <row r="576" spans="1:2">
      <c r="A576" s="37"/>
      <c r="B576" s="732"/>
    </row>
    <row r="577" spans="1:2">
      <c r="A577" s="37"/>
      <c r="B577" s="732"/>
    </row>
    <row r="578" spans="1:2">
      <c r="A578" s="37"/>
      <c r="B578" s="732"/>
    </row>
    <row r="579" spans="1:2">
      <c r="A579" s="37"/>
      <c r="B579" s="732"/>
    </row>
    <row r="580" spans="1:2">
      <c r="A580" s="37"/>
      <c r="B580" s="732"/>
    </row>
    <row r="581" spans="1:2">
      <c r="A581" s="37"/>
      <c r="B581" s="732"/>
    </row>
    <row r="582" spans="1:2">
      <c r="A582" s="37"/>
      <c r="B582" s="732"/>
    </row>
    <row r="583" spans="1:2">
      <c r="A583" s="37"/>
      <c r="B583" s="732"/>
    </row>
    <row r="584" spans="1:2">
      <c r="A584" s="37"/>
      <c r="B584" s="732"/>
    </row>
    <row r="585" spans="1:2">
      <c r="A585" s="37"/>
      <c r="B585" s="732"/>
    </row>
    <row r="586" spans="1:2">
      <c r="A586" s="37"/>
      <c r="B586" s="732"/>
    </row>
    <row r="587" spans="1:2">
      <c r="A587" s="37"/>
      <c r="B587" s="732"/>
    </row>
    <row r="588" spans="1:2">
      <c r="A588" s="37"/>
      <c r="B588" s="732"/>
    </row>
    <row r="589" spans="1:2">
      <c r="A589" s="37"/>
      <c r="B589" s="732"/>
    </row>
    <row r="590" spans="1:2">
      <c r="A590" s="37"/>
      <c r="B590" s="732"/>
    </row>
    <row r="591" spans="1:2">
      <c r="A591" s="37"/>
      <c r="B591" s="732"/>
    </row>
    <row r="592" spans="1:2">
      <c r="A592" s="37"/>
      <c r="B592" s="732"/>
    </row>
    <row r="593" spans="1:2">
      <c r="A593" s="37"/>
      <c r="B593" s="732"/>
    </row>
    <row r="594" spans="1:2">
      <c r="A594" s="37"/>
      <c r="B594" s="732"/>
    </row>
    <row r="595" spans="1:2">
      <c r="A595" s="37"/>
      <c r="B595" s="732"/>
    </row>
    <row r="596" spans="1:2">
      <c r="A596" s="37"/>
      <c r="B596" s="732"/>
    </row>
    <row r="597" spans="1:2">
      <c r="A597" s="37"/>
      <c r="B597" s="732"/>
    </row>
    <row r="598" spans="1:2">
      <c r="A598" s="37"/>
      <c r="B598" s="732"/>
    </row>
    <row r="599" spans="1:2">
      <c r="A599" s="37"/>
      <c r="B599" s="732"/>
    </row>
    <row r="600" spans="1:2">
      <c r="A600" s="37"/>
      <c r="B600" s="732"/>
    </row>
    <row r="601" spans="1:2">
      <c r="A601" s="37"/>
      <c r="B601" s="732"/>
    </row>
    <row r="602" spans="1:2">
      <c r="A602" s="37"/>
      <c r="B602" s="732"/>
    </row>
    <row r="603" spans="1:2">
      <c r="A603" s="37"/>
      <c r="B603" s="732"/>
    </row>
    <row r="604" spans="1:2">
      <c r="A604" s="37"/>
      <c r="B604" s="732"/>
    </row>
    <row r="605" spans="1:2">
      <c r="A605" s="37"/>
      <c r="B605" s="732"/>
    </row>
    <row r="606" spans="1:2">
      <c r="A606" s="37"/>
      <c r="B606" s="732"/>
    </row>
    <row r="607" spans="1:2">
      <c r="A607" s="37"/>
      <c r="B607" s="732"/>
    </row>
    <row r="608" spans="1:2">
      <c r="A608" s="37"/>
      <c r="B608" s="732"/>
    </row>
    <row r="609" spans="1:2">
      <c r="A609" s="37"/>
      <c r="B609" s="732"/>
    </row>
    <row r="610" spans="1:2">
      <c r="A610" s="37"/>
      <c r="B610" s="732"/>
    </row>
    <row r="611" spans="1:2">
      <c r="A611" s="37"/>
      <c r="B611" s="732"/>
    </row>
    <row r="612" spans="1:2">
      <c r="A612" s="37"/>
      <c r="B612" s="732"/>
    </row>
    <row r="613" spans="1:2">
      <c r="A613" s="37"/>
      <c r="B613" s="732"/>
    </row>
    <row r="614" spans="1:2">
      <c r="A614" s="37"/>
      <c r="B614" s="732"/>
    </row>
    <row r="615" spans="1:2">
      <c r="A615" s="37"/>
      <c r="B615" s="732"/>
    </row>
    <row r="616" spans="1:2">
      <c r="A616" s="37"/>
      <c r="B616" s="732"/>
    </row>
    <row r="617" spans="1:2">
      <c r="A617" s="37"/>
      <c r="B617" s="732"/>
    </row>
    <row r="618" spans="1:2">
      <c r="A618" s="37"/>
      <c r="B618" s="732"/>
    </row>
    <row r="619" spans="1:2">
      <c r="A619" s="37"/>
      <c r="B619" s="732"/>
    </row>
    <row r="620" spans="1:2">
      <c r="A620" s="37"/>
      <c r="B620" s="732"/>
    </row>
    <row r="621" spans="1:2">
      <c r="A621" s="37"/>
      <c r="B621" s="732"/>
    </row>
    <row r="622" spans="1:2">
      <c r="A622" s="37"/>
      <c r="B622" s="732"/>
    </row>
    <row r="623" spans="1:2">
      <c r="A623" s="37"/>
      <c r="B623" s="732"/>
    </row>
    <row r="624" spans="1:2">
      <c r="A624" s="37"/>
      <c r="B624" s="732"/>
    </row>
    <row r="625" spans="1:2">
      <c r="A625" s="37"/>
      <c r="B625" s="732"/>
    </row>
    <row r="626" spans="1:2">
      <c r="A626" s="37"/>
      <c r="B626" s="732"/>
    </row>
    <row r="627" spans="1:2">
      <c r="A627" s="37"/>
      <c r="B627" s="732"/>
    </row>
    <row r="628" spans="1:2">
      <c r="A628" s="37"/>
      <c r="B628" s="732"/>
    </row>
    <row r="629" spans="1:2">
      <c r="A629" s="37"/>
      <c r="B629" s="732"/>
    </row>
    <row r="630" spans="1:2">
      <c r="A630" s="37"/>
      <c r="B630" s="732"/>
    </row>
    <row r="631" spans="1:2">
      <c r="A631" s="37"/>
      <c r="B631" s="732"/>
    </row>
    <row r="632" spans="1:2">
      <c r="A632" s="37"/>
      <c r="B632" s="732"/>
    </row>
    <row r="633" spans="1:2">
      <c r="A633" s="37"/>
      <c r="B633" s="732"/>
    </row>
    <row r="634" spans="1:2">
      <c r="A634" s="37"/>
      <c r="B634" s="732"/>
    </row>
    <row r="635" spans="1:2">
      <c r="A635" s="37"/>
      <c r="B635" s="732"/>
    </row>
    <row r="636" spans="1:2">
      <c r="A636" s="37"/>
      <c r="B636" s="732"/>
    </row>
    <row r="637" spans="1:2">
      <c r="A637" s="37"/>
      <c r="B637" s="732"/>
    </row>
    <row r="638" spans="1:2">
      <c r="A638" s="37"/>
      <c r="B638" s="732"/>
    </row>
    <row r="639" spans="1:2">
      <c r="A639" s="37"/>
      <c r="B639" s="732"/>
    </row>
    <row r="640" spans="1:2">
      <c r="A640" s="37"/>
      <c r="B640" s="732"/>
    </row>
    <row r="641" spans="1:2">
      <c r="A641" s="37"/>
      <c r="B641" s="732"/>
    </row>
    <row r="642" spans="1:2">
      <c r="A642" s="37"/>
      <c r="B642" s="732"/>
    </row>
    <row r="643" spans="1:2">
      <c r="A643" s="37"/>
      <c r="B643" s="732"/>
    </row>
    <row r="644" spans="1:2">
      <c r="A644" s="37"/>
      <c r="B644" s="732"/>
    </row>
    <row r="645" spans="1:2">
      <c r="A645" s="37"/>
      <c r="B645" s="732"/>
    </row>
    <row r="646" spans="1:2">
      <c r="A646" s="37"/>
      <c r="B646" s="732"/>
    </row>
    <row r="647" spans="1:2">
      <c r="A647" s="37"/>
      <c r="B647" s="732"/>
    </row>
    <row r="648" spans="1:2">
      <c r="A648" s="37"/>
      <c r="B648" s="732"/>
    </row>
    <row r="649" spans="1:2">
      <c r="A649" s="37"/>
      <c r="B649" s="732"/>
    </row>
    <row r="650" spans="1:2">
      <c r="A650" s="37"/>
      <c r="B650" s="732"/>
    </row>
    <row r="651" spans="1:2">
      <c r="A651" s="37"/>
      <c r="B651" s="732"/>
    </row>
    <row r="652" spans="1:2">
      <c r="A652" s="37"/>
      <c r="B652" s="732"/>
    </row>
    <row r="653" spans="1:2">
      <c r="A653" s="37"/>
      <c r="B653" s="732"/>
    </row>
    <row r="654" spans="1:2">
      <c r="A654" s="37"/>
      <c r="B654" s="732"/>
    </row>
    <row r="655" spans="1:2">
      <c r="A655" s="37"/>
      <c r="B655" s="732"/>
    </row>
    <row r="656" spans="1:2">
      <c r="A656" s="37"/>
      <c r="B656" s="732"/>
    </row>
    <row r="657" spans="1:2">
      <c r="A657" s="37"/>
      <c r="B657" s="732"/>
    </row>
    <row r="658" spans="1:2">
      <c r="A658" s="37"/>
      <c r="B658" s="732"/>
    </row>
    <row r="659" spans="1:2">
      <c r="A659" s="37"/>
      <c r="B659" s="732"/>
    </row>
    <row r="660" spans="1:2">
      <c r="A660" s="37"/>
      <c r="B660" s="732"/>
    </row>
    <row r="661" spans="1:2">
      <c r="A661" s="37"/>
      <c r="B661" s="732"/>
    </row>
    <row r="662" spans="1:2">
      <c r="A662" s="37"/>
      <c r="B662" s="732"/>
    </row>
    <row r="663" spans="1:2">
      <c r="A663" s="37"/>
      <c r="B663" s="732"/>
    </row>
    <row r="664" spans="1:2">
      <c r="A664" s="37"/>
      <c r="B664" s="732"/>
    </row>
    <row r="665" spans="1:2">
      <c r="A665" s="37"/>
      <c r="B665" s="732"/>
    </row>
    <row r="666" spans="1:2">
      <c r="A666" s="37"/>
      <c r="B666" s="732"/>
    </row>
    <row r="667" spans="1:2">
      <c r="A667" s="37"/>
      <c r="B667" s="732"/>
    </row>
    <row r="668" spans="1:2">
      <c r="A668" s="37"/>
      <c r="B668" s="732"/>
    </row>
    <row r="669" spans="1:2">
      <c r="A669" s="37"/>
      <c r="B669" s="732"/>
    </row>
    <row r="670" spans="1:2">
      <c r="A670" s="37"/>
      <c r="B670" s="732"/>
    </row>
    <row r="671" spans="1:2">
      <c r="A671" s="37"/>
      <c r="B671" s="732"/>
    </row>
    <row r="672" spans="1:2">
      <c r="A672" s="37"/>
      <c r="B672" s="732"/>
    </row>
    <row r="673" spans="1:2">
      <c r="A673" s="37"/>
      <c r="B673" s="732"/>
    </row>
    <row r="674" spans="1:2">
      <c r="A674" s="37"/>
      <c r="B674" s="732"/>
    </row>
    <row r="675" spans="1:2">
      <c r="A675" s="37"/>
      <c r="B675" s="732"/>
    </row>
    <row r="676" spans="1:2">
      <c r="A676" s="37"/>
      <c r="B676" s="732"/>
    </row>
    <row r="677" spans="1:2">
      <c r="A677" s="37"/>
      <c r="B677" s="732"/>
    </row>
    <row r="678" spans="1:2">
      <c r="A678" s="37"/>
      <c r="B678" s="732"/>
    </row>
    <row r="679" spans="1:2">
      <c r="A679" s="37"/>
      <c r="B679" s="732"/>
    </row>
    <row r="680" spans="1:2">
      <c r="A680" s="37"/>
      <c r="B680" s="732"/>
    </row>
    <row r="681" spans="1:2">
      <c r="A681" s="37"/>
      <c r="B681" s="732"/>
    </row>
    <row r="682" spans="1:2">
      <c r="A682" s="37"/>
      <c r="B682" s="732"/>
    </row>
    <row r="683" spans="1:2">
      <c r="A683" s="37"/>
      <c r="B683" s="732"/>
    </row>
    <row r="684" spans="1:2">
      <c r="A684" s="37"/>
      <c r="B684" s="732"/>
    </row>
    <row r="685" spans="1:2">
      <c r="A685" s="37"/>
      <c r="B685" s="732"/>
    </row>
    <row r="686" spans="1:2">
      <c r="A686" s="37"/>
      <c r="B686" s="732"/>
    </row>
    <row r="687" spans="1:2">
      <c r="A687" s="37"/>
      <c r="B687" s="732"/>
    </row>
    <row r="688" spans="1:2">
      <c r="A688" s="37"/>
      <c r="B688" s="732"/>
    </row>
    <row r="689" spans="1:2">
      <c r="A689" s="37"/>
      <c r="B689" s="732"/>
    </row>
    <row r="690" spans="1:2">
      <c r="A690" s="37"/>
      <c r="B690" s="732"/>
    </row>
    <row r="691" spans="1:2">
      <c r="A691" s="37"/>
      <c r="B691" s="732"/>
    </row>
    <row r="692" spans="1:2">
      <c r="A692" s="37"/>
      <c r="B692" s="732"/>
    </row>
    <row r="693" spans="1:2">
      <c r="A693" s="37"/>
      <c r="B693" s="732"/>
    </row>
    <row r="694" spans="1:2">
      <c r="A694" s="37"/>
      <c r="B694" s="732"/>
    </row>
    <row r="695" spans="1:2">
      <c r="A695" s="37"/>
      <c r="B695" s="732"/>
    </row>
    <row r="696" spans="1:2">
      <c r="A696" s="37"/>
      <c r="B696" s="732"/>
    </row>
    <row r="697" spans="1:2">
      <c r="A697" s="37"/>
      <c r="B697" s="732"/>
    </row>
    <row r="698" spans="1:2">
      <c r="A698" s="37"/>
      <c r="B698" s="732"/>
    </row>
    <row r="699" spans="1:2">
      <c r="A699" s="37"/>
      <c r="B699" s="732"/>
    </row>
    <row r="700" spans="1:2">
      <c r="A700" s="37"/>
      <c r="B700" s="732"/>
    </row>
    <row r="701" spans="1:2">
      <c r="A701" s="37"/>
      <c r="B701" s="732"/>
    </row>
    <row r="702" spans="1:2">
      <c r="A702" s="37"/>
      <c r="B702" s="732"/>
    </row>
    <row r="703" spans="1:2">
      <c r="A703" s="37"/>
      <c r="B703" s="732"/>
    </row>
    <row r="704" spans="1:2">
      <c r="A704" s="37"/>
      <c r="B704" s="732"/>
    </row>
    <row r="705" spans="1:2">
      <c r="A705" s="37"/>
      <c r="B705" s="732"/>
    </row>
    <row r="706" spans="1:2">
      <c r="A706" s="37"/>
      <c r="B706" s="732"/>
    </row>
    <row r="707" spans="1:2">
      <c r="A707" s="37"/>
      <c r="B707" s="732"/>
    </row>
    <row r="708" spans="1:2">
      <c r="A708" s="37"/>
      <c r="B708" s="732"/>
    </row>
    <row r="709" spans="1:2">
      <c r="A709" s="37"/>
      <c r="B709" s="732"/>
    </row>
    <row r="710" spans="1:2">
      <c r="A710" s="37"/>
      <c r="B710" s="732"/>
    </row>
    <row r="711" spans="1:2">
      <c r="A711" s="37"/>
      <c r="B711" s="732"/>
    </row>
    <row r="712" spans="1:2">
      <c r="A712" s="37"/>
      <c r="B712" s="732"/>
    </row>
    <row r="713" spans="1:2">
      <c r="A713" s="37"/>
      <c r="B713" s="732"/>
    </row>
    <row r="714" spans="1:2">
      <c r="A714" s="37"/>
      <c r="B714" s="732"/>
    </row>
    <row r="715" spans="1:2">
      <c r="A715" s="37"/>
      <c r="B715" s="732"/>
    </row>
    <row r="716" spans="1:2">
      <c r="A716" s="37"/>
      <c r="B716" s="732"/>
    </row>
    <row r="717" spans="1:2">
      <c r="A717" s="37"/>
      <c r="B717" s="732"/>
    </row>
    <row r="718" spans="1:2">
      <c r="A718" s="37"/>
      <c r="B718" s="732"/>
    </row>
    <row r="719" spans="1:2">
      <c r="A719" s="37"/>
      <c r="B719" s="732"/>
    </row>
    <row r="720" spans="1:2">
      <c r="A720" s="37"/>
      <c r="B720" s="732"/>
    </row>
    <row r="721" spans="1:2">
      <c r="A721" s="37"/>
      <c r="B721" s="732"/>
    </row>
    <row r="722" spans="1:2">
      <c r="A722" s="37"/>
      <c r="B722" s="732"/>
    </row>
    <row r="723" spans="1:2">
      <c r="A723" s="37"/>
      <c r="B723" s="732"/>
    </row>
    <row r="724" spans="1:2">
      <c r="A724" s="37"/>
      <c r="B724" s="732"/>
    </row>
  </sheetData>
  <hyperlinks>
    <hyperlink ref="A1" location="Content!A1" display="&lt;&lt;"/>
  </hyperlinks>
  <pageMargins left="0.7" right="0.7" top="0.75" bottom="0.75" header="0.3" footer="0.3"/>
  <pageSetup paperSize="9" orientation="portrait" horizontalDpi="4294967294"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99"/>
  <sheetViews>
    <sheetView workbookViewId="0"/>
  </sheetViews>
  <sheetFormatPr defaultColWidth="8.44140625" defaultRowHeight="15" customHeight="1"/>
  <cols>
    <col min="1" max="1" width="8.44140625" style="235"/>
    <col min="2" max="2" width="16.33203125" style="235" bestFit="1" customWidth="1"/>
    <col min="3" max="3" width="4" style="235" bestFit="1" customWidth="1"/>
    <col min="4" max="4" width="13.44140625" style="235" bestFit="1" customWidth="1"/>
    <col min="5" max="5" width="13.6640625" style="235" bestFit="1" customWidth="1"/>
    <col min="6" max="6" width="4.77734375" style="235" bestFit="1" customWidth="1"/>
    <col min="7" max="7" width="15.33203125" style="235" bestFit="1" customWidth="1"/>
    <col min="8" max="8" width="22.88671875" style="235" bestFit="1" customWidth="1"/>
    <col min="9" max="9" width="9.33203125" style="235" customWidth="1"/>
    <col min="10" max="22" width="8.44140625" style="131"/>
    <col min="23" max="23" width="8.44140625" style="140"/>
    <col min="24" max="16384" width="8.44140625" style="131"/>
  </cols>
  <sheetData>
    <row r="1" spans="1:26" ht="14.4" customHeight="1">
      <c r="A1" s="64" t="s">
        <v>9</v>
      </c>
      <c r="B1" s="727" t="str">
        <f>IF(Content!$E$1=1,B2,B3)</f>
        <v>Current account</v>
      </c>
      <c r="C1" s="727" t="str">
        <f>IF(Content!$E$1=1,C2,C3)</f>
        <v>FDI</v>
      </c>
      <c r="D1" s="727" t="str">
        <f>IF(Content!$E$1=1,D2,D3)</f>
        <v>ERA (loans)</v>
      </c>
      <c r="E1" s="727" t="str">
        <f>IF(Content!$E$1=1,E2,E3)</f>
        <v>Ukraine Facility</v>
      </c>
      <c r="F1" s="727" t="str">
        <f>IF(Content!$E$1=1,F2,F3)</f>
        <v>MFA</v>
      </c>
      <c r="G1" s="727" t="str">
        <f>IF(Content!$E$1=1,G2,G3)</f>
        <v>Expected loans</v>
      </c>
      <c r="H1" s="727" t="str">
        <f>IF(Content!$E$1=1,H2,H3)</f>
        <v>Broad basic balance</v>
      </c>
      <c r="I1" s="65"/>
      <c r="J1" s="65" t="str">
        <f>IF(Content!$E$1=1,J2,J3)</f>
        <v>Broad basic balance, USD billions</v>
      </c>
      <c r="R1" s="130"/>
      <c r="S1" s="130"/>
      <c r="V1" s="120"/>
      <c r="W1" s="132"/>
      <c r="X1" s="133"/>
      <c r="Y1" s="133"/>
      <c r="Z1" s="133"/>
    </row>
    <row r="2" spans="1:26" ht="13.2" hidden="1">
      <c r="A2" s="143"/>
      <c r="B2" s="603" t="s">
        <v>608</v>
      </c>
      <c r="C2" s="235" t="s">
        <v>609</v>
      </c>
      <c r="D2" s="603" t="s">
        <v>610</v>
      </c>
      <c r="E2" s="235" t="s">
        <v>611</v>
      </c>
      <c r="F2" s="235" t="s">
        <v>623</v>
      </c>
      <c r="G2" s="235" t="s">
        <v>641</v>
      </c>
      <c r="H2" s="235" t="s">
        <v>632</v>
      </c>
      <c r="J2" s="235" t="s">
        <v>633</v>
      </c>
      <c r="V2" s="120"/>
      <c r="W2" s="291"/>
    </row>
    <row r="3" spans="1:26" ht="13.2" hidden="1">
      <c r="B3" s="603" t="s">
        <v>612</v>
      </c>
      <c r="C3" s="235" t="s">
        <v>613</v>
      </c>
      <c r="D3" s="603" t="s">
        <v>614</v>
      </c>
      <c r="E3" s="235" t="s">
        <v>611</v>
      </c>
      <c r="F3" s="235" t="s">
        <v>623</v>
      </c>
      <c r="G3" s="235" t="s">
        <v>642</v>
      </c>
      <c r="H3" s="235" t="s">
        <v>624</v>
      </c>
      <c r="J3" s="235" t="s">
        <v>634</v>
      </c>
      <c r="W3" s="292"/>
    </row>
    <row r="4" spans="1:26" ht="15" customHeight="1">
      <c r="A4" s="65">
        <v>2022</v>
      </c>
      <c r="B4" s="234">
        <v>7.3</v>
      </c>
      <c r="C4" s="234">
        <v>0.2</v>
      </c>
      <c r="D4" s="234">
        <v>0</v>
      </c>
      <c r="E4" s="234">
        <v>0</v>
      </c>
      <c r="F4" s="234">
        <v>7.3</v>
      </c>
      <c r="G4" s="234">
        <v>0</v>
      </c>
      <c r="H4" s="234">
        <v>14.8</v>
      </c>
      <c r="I4" s="68">
        <v>2022</v>
      </c>
      <c r="N4" s="135"/>
      <c r="O4" s="135"/>
      <c r="P4" s="135"/>
      <c r="Q4" s="135"/>
      <c r="R4" s="135"/>
      <c r="S4" s="135"/>
      <c r="T4" s="135"/>
      <c r="V4" s="136"/>
      <c r="W4" s="291"/>
      <c r="X4" s="135"/>
      <c r="Y4" s="135"/>
      <c r="Z4" s="137"/>
    </row>
    <row r="5" spans="1:26" ht="15" customHeight="1">
      <c r="A5" s="65">
        <v>2023</v>
      </c>
      <c r="B5" s="234">
        <v>-9.3000000000000007</v>
      </c>
      <c r="C5" s="234">
        <v>4.5999999999999996</v>
      </c>
      <c r="D5" s="234">
        <v>0</v>
      </c>
      <c r="E5" s="234">
        <v>0</v>
      </c>
      <c r="F5" s="234">
        <v>19.5</v>
      </c>
      <c r="G5" s="234">
        <v>0</v>
      </c>
      <c r="H5" s="234">
        <v>14.799999999999999</v>
      </c>
      <c r="I5" s="68">
        <v>2023</v>
      </c>
      <c r="N5" s="135"/>
      <c r="O5" s="135"/>
      <c r="P5" s="135"/>
      <c r="Q5" s="135"/>
      <c r="R5" s="135"/>
      <c r="S5" s="135"/>
      <c r="T5" s="135"/>
      <c r="V5" s="136"/>
      <c r="X5" s="135"/>
      <c r="Y5" s="135"/>
      <c r="Z5" s="137"/>
    </row>
    <row r="6" spans="1:26" ht="15" customHeight="1">
      <c r="A6" s="65">
        <v>2024</v>
      </c>
      <c r="B6" s="234">
        <v>-15.2</v>
      </c>
      <c r="C6" s="234">
        <v>4</v>
      </c>
      <c r="D6" s="234">
        <v>0</v>
      </c>
      <c r="E6" s="234">
        <v>14.1</v>
      </c>
      <c r="F6" s="234">
        <v>0</v>
      </c>
      <c r="G6" s="234">
        <v>0</v>
      </c>
      <c r="H6" s="234">
        <v>2.9000000000000004</v>
      </c>
      <c r="I6" s="68">
        <v>2024</v>
      </c>
      <c r="N6" s="135"/>
      <c r="O6" s="135"/>
      <c r="P6" s="135"/>
      <c r="Q6" s="135"/>
      <c r="R6" s="734" t="str">
        <f>IF(Content!$E$1=1,R7,R8)</f>
        <v>Broad basic balance</v>
      </c>
      <c r="S6" s="135"/>
      <c r="T6" s="135"/>
      <c r="V6" s="136"/>
      <c r="W6" s="134"/>
      <c r="X6" s="135"/>
      <c r="Y6" s="135"/>
      <c r="Z6" s="137"/>
    </row>
    <row r="7" spans="1:26" ht="15" customHeight="1">
      <c r="A7" s="65">
        <v>2025</v>
      </c>
      <c r="B7" s="234">
        <v>-31.9</v>
      </c>
      <c r="C7" s="234">
        <v>2.2999999999999998</v>
      </c>
      <c r="D7" s="234">
        <v>25.9</v>
      </c>
      <c r="E7" s="234">
        <v>11.4</v>
      </c>
      <c r="F7" s="234">
        <v>0</v>
      </c>
      <c r="G7" s="234">
        <v>0</v>
      </c>
      <c r="H7" s="234">
        <v>7.8</v>
      </c>
      <c r="I7" s="68">
        <v>2025</v>
      </c>
      <c r="N7" s="135"/>
      <c r="O7" s="135"/>
      <c r="P7" s="135"/>
      <c r="Q7" s="135"/>
      <c r="R7" s="735" t="s">
        <v>632</v>
      </c>
      <c r="S7" s="135"/>
      <c r="T7" s="135"/>
      <c r="V7" s="136"/>
      <c r="W7" s="134"/>
      <c r="X7" s="135"/>
      <c r="Y7" s="135"/>
      <c r="Z7" s="137"/>
    </row>
    <row r="8" spans="1:26" ht="15" customHeight="1">
      <c r="A8" s="65">
        <v>2026</v>
      </c>
      <c r="B8" s="234">
        <v>-37.200000000000003</v>
      </c>
      <c r="C8" s="234">
        <v>3.4</v>
      </c>
      <c r="D8" s="465">
        <v>0</v>
      </c>
      <c r="E8" s="465">
        <v>0</v>
      </c>
      <c r="F8" s="465">
        <v>0</v>
      </c>
      <c r="G8" s="465">
        <v>29.1</v>
      </c>
      <c r="H8" s="465">
        <v>-4.7</v>
      </c>
      <c r="I8" s="68">
        <v>2026</v>
      </c>
      <c r="N8" s="135"/>
      <c r="O8" s="135"/>
      <c r="P8" s="135"/>
      <c r="Q8" s="135"/>
      <c r="R8" s="736" t="s">
        <v>624</v>
      </c>
      <c r="S8" s="135"/>
      <c r="T8" s="135"/>
      <c r="V8" s="136"/>
      <c r="W8" s="134"/>
      <c r="X8" s="135"/>
      <c r="Y8" s="135"/>
      <c r="Z8" s="137"/>
    </row>
    <row r="9" spans="1:26" ht="15" customHeight="1">
      <c r="A9" s="65">
        <v>2027</v>
      </c>
      <c r="B9" s="234">
        <v>-41.6</v>
      </c>
      <c r="C9" s="234">
        <v>6.5</v>
      </c>
      <c r="D9" s="234">
        <v>0</v>
      </c>
      <c r="E9" s="234">
        <v>0</v>
      </c>
      <c r="F9" s="234">
        <v>0</v>
      </c>
      <c r="G9" s="234">
        <v>38.9</v>
      </c>
      <c r="H9" s="234">
        <v>3.7</v>
      </c>
      <c r="I9" s="68">
        <v>2027</v>
      </c>
      <c r="N9" s="135"/>
      <c r="O9" s="135"/>
      <c r="P9" s="135"/>
      <c r="Q9" s="135"/>
      <c r="R9" s="135"/>
      <c r="S9" s="135"/>
      <c r="T9" s="135"/>
      <c r="V9" s="136"/>
      <c r="W9" s="134"/>
      <c r="X9" s="135"/>
      <c r="Y9" s="135"/>
      <c r="Z9" s="137"/>
    </row>
    <row r="10" spans="1:26" ht="15" customHeight="1">
      <c r="A10" s="65">
        <v>2028</v>
      </c>
      <c r="B10" s="234">
        <v>-29.1</v>
      </c>
      <c r="C10" s="234">
        <v>8.8000000000000007</v>
      </c>
      <c r="D10" s="234">
        <v>0</v>
      </c>
      <c r="E10" s="234">
        <v>0</v>
      </c>
      <c r="F10" s="234">
        <v>0</v>
      </c>
      <c r="G10" s="234">
        <v>11.6</v>
      </c>
      <c r="H10" s="234">
        <v>-8.8000000000000007</v>
      </c>
      <c r="I10" s="236">
        <v>2028</v>
      </c>
      <c r="N10" s="135"/>
      <c r="O10" s="135"/>
      <c r="P10" s="130"/>
      <c r="Q10" s="135"/>
      <c r="R10" s="135"/>
      <c r="S10" s="135"/>
      <c r="T10" s="135"/>
      <c r="V10" s="136"/>
      <c r="W10" s="134"/>
      <c r="X10" s="135"/>
      <c r="Y10" s="135"/>
      <c r="Z10" s="137"/>
    </row>
    <row r="11" spans="1:26" ht="15" customHeight="1">
      <c r="A11" s="65"/>
      <c r="B11" s="237"/>
      <c r="C11" s="237"/>
      <c r="D11" s="234"/>
      <c r="E11" s="234"/>
      <c r="F11" s="234"/>
      <c r="G11" s="234"/>
      <c r="H11" s="234"/>
      <c r="I11" s="236" t="s">
        <v>142</v>
      </c>
      <c r="N11" s="135"/>
      <c r="O11" s="135"/>
      <c r="P11" s="138"/>
      <c r="Q11" s="135"/>
      <c r="R11" s="135"/>
      <c r="S11" s="135"/>
      <c r="T11" s="135"/>
      <c r="V11" s="136"/>
      <c r="W11" s="134"/>
      <c r="X11" s="135"/>
      <c r="Y11" s="135"/>
      <c r="Z11" s="137"/>
    </row>
    <row r="12" spans="1:26" ht="15" customHeight="1">
      <c r="A12" s="65"/>
      <c r="B12" s="237"/>
      <c r="C12" s="237"/>
      <c r="D12" s="234"/>
      <c r="E12" s="234"/>
      <c r="F12" s="234"/>
      <c r="G12" s="234"/>
      <c r="H12" s="234"/>
      <c r="I12" s="236"/>
      <c r="J12" s="139"/>
      <c r="N12" s="135"/>
      <c r="O12" s="135"/>
      <c r="P12" s="138"/>
      <c r="Q12" s="135"/>
      <c r="R12" s="135"/>
      <c r="S12" s="135"/>
      <c r="T12" s="135"/>
      <c r="V12" s="136"/>
      <c r="W12" s="134"/>
      <c r="X12" s="135"/>
      <c r="Y12" s="135"/>
      <c r="Z12" s="137"/>
    </row>
    <row r="13" spans="1:26" ht="15" customHeight="1">
      <c r="A13" s="65"/>
      <c r="B13" s="237"/>
      <c r="C13" s="237"/>
      <c r="D13" s="234"/>
      <c r="E13" s="234"/>
      <c r="F13" s="234"/>
      <c r="G13" s="234"/>
      <c r="H13" s="234"/>
      <c r="I13" s="236" t="s">
        <v>144</v>
      </c>
      <c r="N13" s="135"/>
      <c r="O13" s="135"/>
      <c r="P13" s="135"/>
      <c r="Q13" s="135"/>
      <c r="R13" s="135"/>
      <c r="S13" s="135"/>
      <c r="T13" s="135"/>
      <c r="V13" s="136"/>
      <c r="W13" s="134"/>
      <c r="X13" s="135"/>
      <c r="Y13" s="135"/>
      <c r="Z13" s="137"/>
    </row>
    <row r="14" spans="1:26" ht="15" customHeight="1">
      <c r="A14" s="65"/>
      <c r="B14" s="237"/>
      <c r="C14" s="237"/>
      <c r="D14" s="307"/>
      <c r="E14" s="307"/>
      <c r="F14" s="307"/>
      <c r="G14" s="307"/>
      <c r="H14" s="307"/>
      <c r="I14" s="236"/>
      <c r="N14" s="135"/>
      <c r="O14" s="135"/>
      <c r="P14" s="135"/>
      <c r="Q14" s="135"/>
      <c r="R14" s="135"/>
      <c r="S14" s="135"/>
      <c r="T14" s="135"/>
      <c r="V14" s="136"/>
      <c r="W14" s="134"/>
      <c r="X14" s="135"/>
      <c r="Y14" s="135"/>
      <c r="Z14" s="137"/>
    </row>
    <row r="15" spans="1:26" ht="15" customHeight="1">
      <c r="A15" s="65"/>
      <c r="B15" s="237"/>
      <c r="C15" s="237"/>
      <c r="D15" s="307"/>
      <c r="E15" s="307"/>
      <c r="F15" s="307"/>
      <c r="G15" s="307"/>
      <c r="H15" s="307"/>
      <c r="I15" s="236" t="s">
        <v>216</v>
      </c>
      <c r="J15" s="235"/>
      <c r="K15" s="235"/>
      <c r="L15" s="235"/>
      <c r="M15" s="235"/>
      <c r="N15" s="237"/>
      <c r="O15" s="237"/>
      <c r="P15" s="237"/>
      <c r="Q15" s="135"/>
      <c r="R15" s="135"/>
      <c r="S15" s="135"/>
      <c r="T15" s="135"/>
      <c r="V15" s="136"/>
      <c r="W15" s="134"/>
      <c r="X15" s="135"/>
      <c r="Y15" s="135"/>
      <c r="Z15" s="137"/>
    </row>
    <row r="16" spans="1:26" ht="15" customHeight="1">
      <c r="A16" s="65"/>
      <c r="B16" s="237"/>
      <c r="C16" s="237"/>
      <c r="D16" s="307"/>
      <c r="E16" s="307"/>
      <c r="F16" s="307"/>
      <c r="G16" s="307"/>
      <c r="H16" s="307"/>
      <c r="I16" s="236"/>
      <c r="J16" s="240"/>
      <c r="K16" s="235"/>
      <c r="L16" s="235"/>
      <c r="M16" s="235"/>
      <c r="N16" s="237"/>
      <c r="O16" s="237"/>
      <c r="P16" s="237"/>
      <c r="Q16" s="135"/>
      <c r="R16" s="135"/>
      <c r="S16" s="135"/>
      <c r="T16" s="135"/>
      <c r="V16" s="136"/>
      <c r="W16" s="134"/>
      <c r="X16" s="135"/>
      <c r="Y16" s="135"/>
      <c r="Z16" s="137"/>
    </row>
    <row r="17" spans="1:16" ht="15" customHeight="1">
      <c r="A17" s="65"/>
      <c r="B17" s="237"/>
      <c r="C17" s="237"/>
      <c r="D17" s="307"/>
      <c r="E17" s="307"/>
      <c r="F17" s="307"/>
      <c r="G17" s="307"/>
      <c r="H17" s="307"/>
      <c r="I17" s="236" t="s">
        <v>218</v>
      </c>
      <c r="J17" s="65" t="str">
        <f>IF(Content!$E$1=1,J18,J19)</f>
        <v>Source: NBU staff estimates.</v>
      </c>
      <c r="K17" s="235"/>
      <c r="L17" s="235"/>
      <c r="M17" s="235"/>
      <c r="N17" s="235"/>
      <c r="O17" s="235"/>
      <c r="P17" s="235"/>
    </row>
    <row r="18" spans="1:16" ht="15" customHeight="1">
      <c r="A18" s="65"/>
      <c r="B18" s="237"/>
      <c r="C18" s="237"/>
      <c r="D18" s="307"/>
      <c r="E18" s="307"/>
      <c r="F18" s="307"/>
      <c r="G18" s="307"/>
      <c r="H18" s="307"/>
      <c r="I18" s="236"/>
      <c r="J18" s="604" t="s">
        <v>75</v>
      </c>
      <c r="L18" s="235"/>
      <c r="M18" s="235"/>
      <c r="N18" s="235"/>
      <c r="O18" s="235"/>
      <c r="P18" s="235"/>
    </row>
    <row r="19" spans="1:16" ht="15" customHeight="1">
      <c r="A19" s="65"/>
      <c r="B19" s="237"/>
      <c r="C19" s="237"/>
      <c r="D19" s="135"/>
      <c r="E19" s="135"/>
      <c r="F19" s="135"/>
      <c r="G19" s="135"/>
      <c r="H19" s="135"/>
      <c r="I19" s="236" t="s">
        <v>364</v>
      </c>
      <c r="J19" s="604" t="s">
        <v>76</v>
      </c>
      <c r="L19" s="235"/>
      <c r="M19" s="235"/>
      <c r="N19" s="235"/>
      <c r="O19" s="235"/>
      <c r="P19" s="235"/>
    </row>
    <row r="20" spans="1:16" ht="15" customHeight="1">
      <c r="A20" s="65"/>
      <c r="B20" s="238"/>
      <c r="C20" s="238"/>
      <c r="D20" s="135"/>
      <c r="E20" s="135"/>
      <c r="F20" s="135"/>
      <c r="G20" s="135"/>
      <c r="H20" s="135"/>
      <c r="I20" s="236"/>
      <c r="J20" s="235"/>
      <c r="K20" s="235"/>
      <c r="L20" s="235"/>
      <c r="M20" s="235"/>
      <c r="N20" s="235"/>
      <c r="O20" s="235"/>
      <c r="P20" s="235"/>
    </row>
    <row r="21" spans="1:16" ht="15" customHeight="1">
      <c r="A21" s="65"/>
      <c r="B21" s="238"/>
      <c r="C21" s="238"/>
      <c r="D21" s="135"/>
      <c r="E21" s="135"/>
      <c r="F21" s="135"/>
      <c r="G21" s="135"/>
      <c r="H21" s="135"/>
      <c r="I21" s="236"/>
      <c r="J21" s="235"/>
      <c r="K21" s="235"/>
      <c r="L21" s="235"/>
      <c r="M21" s="235"/>
      <c r="N21" s="235"/>
      <c r="O21" s="235"/>
      <c r="P21" s="235"/>
    </row>
    <row r="22" spans="1:16" ht="15" customHeight="1">
      <c r="A22" s="65"/>
      <c r="B22" s="238"/>
      <c r="C22" s="238"/>
      <c r="D22" s="135"/>
      <c r="E22" s="135"/>
      <c r="F22" s="135"/>
      <c r="G22" s="135"/>
      <c r="H22" s="135"/>
      <c r="I22" s="236" t="s">
        <v>367</v>
      </c>
      <c r="J22" s="605"/>
      <c r="K22" s="235"/>
      <c r="L22" s="235"/>
      <c r="M22" s="235"/>
      <c r="N22" s="235"/>
      <c r="O22" s="235"/>
      <c r="P22" s="235"/>
    </row>
    <row r="23" spans="1:16" ht="15" customHeight="1">
      <c r="A23" s="65"/>
      <c r="B23" s="238"/>
      <c r="C23" s="238"/>
      <c r="D23" s="238"/>
      <c r="E23" s="238"/>
      <c r="F23" s="238"/>
      <c r="G23" s="238"/>
      <c r="H23" s="238"/>
      <c r="I23" s="237"/>
      <c r="J23" s="235"/>
      <c r="K23" s="235"/>
      <c r="L23" s="235"/>
      <c r="M23" s="235"/>
      <c r="N23" s="235"/>
      <c r="O23" s="235"/>
      <c r="P23" s="235"/>
    </row>
    <row r="24" spans="1:16" ht="15" customHeight="1">
      <c r="A24" s="65"/>
      <c r="B24" s="238"/>
      <c r="C24" s="238"/>
      <c r="D24" s="238"/>
      <c r="E24" s="238"/>
      <c r="F24" s="238"/>
      <c r="G24" s="238"/>
      <c r="H24" s="238"/>
      <c r="I24" s="237"/>
      <c r="J24" s="235"/>
      <c r="K24" s="235"/>
      <c r="L24" s="235"/>
      <c r="M24" s="235"/>
      <c r="N24" s="235"/>
      <c r="O24" s="235"/>
      <c r="P24" s="235"/>
    </row>
    <row r="25" spans="1:16" ht="15" customHeight="1">
      <c r="A25" s="65"/>
      <c r="B25" s="238"/>
      <c r="C25" s="238"/>
      <c r="D25" s="238"/>
      <c r="E25" s="238"/>
      <c r="F25" s="238"/>
      <c r="G25" s="238"/>
      <c r="H25" s="238"/>
      <c r="I25" s="237"/>
      <c r="J25" s="235"/>
      <c r="K25" s="235"/>
      <c r="L25" s="235"/>
      <c r="M25" s="235"/>
      <c r="N25" s="235"/>
      <c r="O25" s="235"/>
      <c r="P25" s="235"/>
    </row>
    <row r="26" spans="1:16" ht="15" customHeight="1">
      <c r="A26" s="65"/>
      <c r="B26" s="238"/>
      <c r="C26" s="238"/>
      <c r="D26" s="238"/>
      <c r="E26" s="238"/>
      <c r="F26" s="238"/>
      <c r="G26" s="238"/>
      <c r="H26" s="238"/>
      <c r="I26" s="237"/>
      <c r="J26" s="235"/>
      <c r="K26" s="235"/>
      <c r="L26" s="235"/>
      <c r="M26" s="235"/>
      <c r="N26" s="235"/>
      <c r="O26" s="235"/>
      <c r="P26" s="235"/>
    </row>
    <row r="27" spans="1:16" ht="15" customHeight="1">
      <c r="A27" s="65"/>
      <c r="B27" s="238"/>
      <c r="C27" s="238"/>
      <c r="D27" s="238"/>
      <c r="E27" s="238"/>
      <c r="F27" s="238"/>
      <c r="G27" s="238"/>
      <c r="H27" s="238"/>
      <c r="I27" s="237"/>
      <c r="J27" s="235"/>
      <c r="K27" s="235"/>
      <c r="L27" s="235"/>
      <c r="M27" s="235"/>
      <c r="N27" s="235"/>
      <c r="O27" s="235"/>
      <c r="P27" s="235"/>
    </row>
    <row r="28" spans="1:16" ht="15" customHeight="1">
      <c r="A28" s="65"/>
      <c r="B28" s="238"/>
      <c r="C28" s="238"/>
      <c r="D28" s="238"/>
      <c r="E28" s="238"/>
      <c r="F28" s="238"/>
      <c r="G28" s="238"/>
      <c r="H28" s="238"/>
      <c r="I28" s="237"/>
    </row>
    <row r="29" spans="1:16" ht="15" customHeight="1">
      <c r="A29" s="65"/>
      <c r="B29" s="238"/>
      <c r="C29" s="238"/>
      <c r="D29" s="238"/>
      <c r="E29" s="238"/>
      <c r="F29" s="238"/>
      <c r="G29" s="238"/>
      <c r="H29" s="238"/>
      <c r="I29" s="237"/>
    </row>
    <row r="30" spans="1:16" ht="15" customHeight="1">
      <c r="A30" s="65"/>
      <c r="B30" s="238"/>
      <c r="C30" s="238"/>
      <c r="D30" s="238"/>
      <c r="E30" s="238"/>
      <c r="F30" s="238"/>
      <c r="G30" s="238"/>
      <c r="H30" s="238"/>
      <c r="I30" s="237"/>
    </row>
    <row r="31" spans="1:16" ht="15" customHeight="1">
      <c r="A31" s="65"/>
      <c r="B31" s="238"/>
      <c r="C31" s="238"/>
      <c r="D31" s="238"/>
      <c r="E31" s="238"/>
      <c r="F31" s="238"/>
      <c r="G31" s="238"/>
      <c r="H31" s="238"/>
      <c r="I31" s="238"/>
    </row>
    <row r="32" spans="1:16" ht="15" customHeight="1">
      <c r="A32" s="65"/>
      <c r="B32" s="238"/>
      <c r="C32" s="238"/>
      <c r="D32" s="238"/>
      <c r="E32" s="238"/>
      <c r="F32" s="238"/>
      <c r="G32" s="238"/>
      <c r="H32" s="238"/>
      <c r="I32" s="238"/>
    </row>
    <row r="33" spans="1:26" ht="15" customHeight="1">
      <c r="A33" s="65"/>
      <c r="B33" s="238"/>
      <c r="C33" s="238"/>
      <c r="D33" s="238"/>
      <c r="E33" s="238"/>
      <c r="F33" s="238"/>
      <c r="G33" s="238"/>
      <c r="H33" s="238"/>
      <c r="I33" s="238"/>
    </row>
    <row r="34" spans="1:26" ht="15" customHeight="1">
      <c r="A34" s="65"/>
      <c r="B34" s="238"/>
      <c r="C34" s="238"/>
      <c r="D34" s="238"/>
      <c r="E34" s="238"/>
      <c r="F34" s="238"/>
      <c r="G34" s="238"/>
      <c r="H34" s="238"/>
      <c r="I34" s="238"/>
    </row>
    <row r="35" spans="1:26" ht="15" customHeight="1">
      <c r="A35" s="239"/>
      <c r="B35" s="238"/>
      <c r="C35" s="238"/>
      <c r="D35" s="238"/>
      <c r="E35" s="238"/>
      <c r="F35" s="238"/>
      <c r="G35" s="238"/>
      <c r="H35" s="238"/>
      <c r="I35" s="238"/>
    </row>
    <row r="36" spans="1:26" ht="15" customHeight="1">
      <c r="B36" s="238"/>
      <c r="C36" s="238"/>
      <c r="D36" s="238"/>
      <c r="E36" s="238"/>
      <c r="F36" s="238"/>
      <c r="G36" s="238"/>
      <c r="H36" s="238"/>
      <c r="I36" s="238"/>
    </row>
    <row r="37" spans="1:26" ht="15" customHeight="1">
      <c r="B37" s="238"/>
      <c r="C37" s="238"/>
      <c r="D37" s="238"/>
      <c r="E37" s="238"/>
      <c r="F37" s="238"/>
      <c r="G37" s="238"/>
      <c r="H37" s="238"/>
      <c r="I37" s="238"/>
    </row>
    <row r="38" spans="1:26" ht="15" customHeight="1">
      <c r="B38" s="238"/>
      <c r="C38" s="238"/>
      <c r="D38" s="238"/>
      <c r="E38" s="238"/>
      <c r="F38" s="238"/>
      <c r="G38" s="238"/>
      <c r="H38" s="238"/>
      <c r="I38" s="238"/>
    </row>
    <row r="39" spans="1:26" ht="15" customHeight="1">
      <c r="B39" s="238"/>
      <c r="C39" s="238"/>
      <c r="D39" s="238"/>
      <c r="E39" s="238"/>
      <c r="F39" s="238"/>
      <c r="G39" s="238"/>
      <c r="H39" s="238"/>
      <c r="I39" s="238"/>
    </row>
    <row r="40" spans="1:26" ht="15" customHeight="1">
      <c r="B40" s="238"/>
      <c r="C40" s="238"/>
      <c r="D40" s="238"/>
      <c r="E40" s="238"/>
      <c r="F40" s="238"/>
      <c r="G40" s="238"/>
      <c r="H40" s="238"/>
      <c r="I40" s="238"/>
    </row>
    <row r="41" spans="1:26" ht="15" customHeight="1">
      <c r="B41" s="238"/>
      <c r="C41" s="238"/>
      <c r="D41" s="238"/>
      <c r="E41" s="238"/>
      <c r="F41" s="238"/>
      <c r="G41" s="238"/>
      <c r="H41" s="238"/>
      <c r="I41" s="238"/>
    </row>
    <row r="42" spans="1:26" ht="15" customHeight="1">
      <c r="B42" s="238"/>
      <c r="C42" s="238"/>
      <c r="D42" s="238"/>
      <c r="E42" s="238"/>
      <c r="F42" s="238"/>
      <c r="G42" s="238"/>
      <c r="H42" s="238"/>
      <c r="I42" s="238"/>
    </row>
    <row r="43" spans="1:26" ht="15" customHeight="1">
      <c r="B43" s="238"/>
      <c r="C43" s="238"/>
      <c r="D43" s="238"/>
      <c r="E43" s="238"/>
      <c r="F43" s="238"/>
      <c r="G43" s="238"/>
      <c r="H43" s="238"/>
      <c r="I43" s="238"/>
    </row>
    <row r="44" spans="1:26" ht="15" customHeight="1">
      <c r="B44" s="238"/>
      <c r="C44" s="238"/>
      <c r="D44" s="238"/>
      <c r="E44" s="238"/>
      <c r="F44" s="238"/>
      <c r="G44" s="238"/>
      <c r="H44" s="238"/>
      <c r="I44" s="238"/>
    </row>
    <row r="45" spans="1:26" ht="15" customHeight="1">
      <c r="B45" s="238"/>
      <c r="C45" s="238"/>
      <c r="D45" s="238"/>
      <c r="E45" s="238"/>
      <c r="F45" s="238"/>
      <c r="G45" s="238"/>
      <c r="H45" s="238"/>
      <c r="I45" s="238"/>
    </row>
    <row r="46" spans="1:26" ht="15" customHeight="1">
      <c r="B46" s="238"/>
      <c r="C46" s="238"/>
      <c r="D46" s="238"/>
      <c r="E46" s="238"/>
      <c r="F46" s="238"/>
      <c r="G46" s="238"/>
      <c r="H46" s="238"/>
      <c r="I46" s="238"/>
    </row>
    <row r="47" spans="1:26" ht="15" customHeight="1">
      <c r="B47" s="238"/>
      <c r="C47" s="238"/>
      <c r="D47" s="238"/>
      <c r="E47" s="238"/>
      <c r="F47" s="238"/>
      <c r="G47" s="238"/>
      <c r="H47" s="238"/>
    </row>
    <row r="48" spans="1:26" s="235" customFormat="1" ht="15" customHeight="1">
      <c r="B48" s="237"/>
      <c r="C48" s="237"/>
      <c r="D48" s="237"/>
      <c r="E48" s="237"/>
      <c r="F48" s="237"/>
      <c r="G48" s="237"/>
      <c r="H48" s="237"/>
      <c r="J48" s="131"/>
      <c r="K48" s="131"/>
      <c r="L48" s="131"/>
      <c r="M48" s="131"/>
      <c r="N48" s="131"/>
      <c r="O48" s="131"/>
      <c r="P48" s="131"/>
      <c r="Q48" s="131"/>
      <c r="R48" s="131"/>
      <c r="S48" s="131"/>
      <c r="T48" s="131"/>
      <c r="U48" s="131"/>
      <c r="V48" s="131"/>
      <c r="W48" s="140"/>
      <c r="X48" s="131"/>
      <c r="Y48" s="131"/>
      <c r="Z48" s="131"/>
    </row>
    <row r="49" spans="2:26" s="235" customFormat="1" ht="15" customHeight="1">
      <c r="B49" s="237"/>
      <c r="C49" s="237"/>
      <c r="D49" s="237"/>
      <c r="E49" s="237"/>
      <c r="F49" s="237"/>
      <c r="G49" s="237"/>
      <c r="H49" s="237"/>
      <c r="J49" s="131"/>
      <c r="K49" s="131"/>
      <c r="L49" s="131"/>
      <c r="M49" s="131"/>
      <c r="N49" s="131"/>
      <c r="O49" s="131"/>
      <c r="P49" s="131"/>
      <c r="Q49" s="131"/>
      <c r="R49" s="131"/>
      <c r="S49" s="131"/>
      <c r="T49" s="131"/>
      <c r="U49" s="131"/>
      <c r="V49" s="131"/>
      <c r="W49" s="140"/>
      <c r="X49" s="131"/>
      <c r="Y49" s="131"/>
      <c r="Z49" s="131"/>
    </row>
    <row r="50" spans="2:26" s="235" customFormat="1" ht="15" customHeight="1">
      <c r="B50" s="237"/>
      <c r="C50" s="237"/>
      <c r="D50" s="237"/>
      <c r="E50" s="237"/>
      <c r="F50" s="237"/>
      <c r="G50" s="237"/>
      <c r="H50" s="237"/>
      <c r="J50" s="131"/>
      <c r="K50" s="131"/>
      <c r="L50" s="131"/>
      <c r="M50" s="131"/>
      <c r="N50" s="131"/>
      <c r="O50" s="131"/>
      <c r="P50" s="131"/>
      <c r="Q50" s="131"/>
      <c r="R50" s="131"/>
      <c r="S50" s="131"/>
      <c r="T50" s="131"/>
      <c r="U50" s="131"/>
      <c r="V50" s="131"/>
      <c r="W50" s="140"/>
      <c r="X50" s="131"/>
      <c r="Y50" s="131"/>
      <c r="Z50" s="131"/>
    </row>
    <row r="51" spans="2:26" s="235" customFormat="1" ht="15" customHeight="1">
      <c r="B51" s="237"/>
      <c r="C51" s="237"/>
      <c r="D51" s="237"/>
      <c r="E51" s="237"/>
      <c r="F51" s="237"/>
      <c r="G51" s="237"/>
      <c r="H51" s="237"/>
      <c r="J51" s="131"/>
      <c r="K51" s="131"/>
      <c r="L51" s="131"/>
      <c r="M51" s="131"/>
      <c r="N51" s="131"/>
      <c r="O51" s="131"/>
      <c r="P51" s="131"/>
      <c r="Q51" s="131"/>
      <c r="R51" s="131"/>
      <c r="S51" s="131"/>
      <c r="T51" s="131"/>
      <c r="U51" s="131"/>
      <c r="V51" s="131"/>
      <c r="W51" s="140"/>
      <c r="X51" s="131"/>
      <c r="Y51" s="131"/>
      <c r="Z51" s="131"/>
    </row>
    <row r="52" spans="2:26" s="235" customFormat="1" ht="15" customHeight="1">
      <c r="B52" s="237"/>
      <c r="C52" s="237"/>
      <c r="D52" s="237"/>
      <c r="E52" s="237"/>
      <c r="F52" s="237"/>
      <c r="G52" s="237"/>
      <c r="H52" s="237"/>
      <c r="J52" s="131"/>
      <c r="K52" s="131"/>
      <c r="L52" s="131"/>
      <c r="M52" s="131"/>
      <c r="N52" s="131"/>
      <c r="O52" s="131"/>
      <c r="P52" s="131"/>
      <c r="Q52" s="131"/>
      <c r="R52" s="131"/>
      <c r="S52" s="131"/>
      <c r="T52" s="131"/>
      <c r="U52" s="131"/>
      <c r="V52" s="131"/>
      <c r="W52" s="140"/>
      <c r="X52" s="131"/>
      <c r="Y52" s="131"/>
      <c r="Z52" s="131"/>
    </row>
    <row r="53" spans="2:26" s="235" customFormat="1" ht="15" customHeight="1">
      <c r="B53" s="237"/>
      <c r="C53" s="237"/>
      <c r="D53" s="237"/>
      <c r="E53" s="237"/>
      <c r="F53" s="237"/>
      <c r="G53" s="237"/>
      <c r="H53" s="237"/>
      <c r="J53" s="131"/>
      <c r="K53" s="131"/>
      <c r="L53" s="131"/>
      <c r="M53" s="131"/>
      <c r="N53" s="131"/>
      <c r="O53" s="131"/>
      <c r="P53" s="131"/>
      <c r="Q53" s="131"/>
      <c r="R53" s="131"/>
      <c r="S53" s="131"/>
      <c r="T53" s="131"/>
      <c r="U53" s="131"/>
      <c r="V53" s="131"/>
      <c r="W53" s="140"/>
      <c r="X53" s="131"/>
      <c r="Y53" s="131"/>
      <c r="Z53" s="131"/>
    </row>
    <row r="54" spans="2:26" s="235" customFormat="1" ht="15" customHeight="1">
      <c r="B54" s="237"/>
      <c r="C54" s="237"/>
      <c r="D54" s="237"/>
      <c r="E54" s="237"/>
      <c r="F54" s="237"/>
      <c r="G54" s="237"/>
      <c r="H54" s="237"/>
      <c r="J54" s="131"/>
      <c r="K54" s="131"/>
      <c r="L54" s="131"/>
      <c r="M54" s="131"/>
      <c r="N54" s="131"/>
      <c r="O54" s="131"/>
      <c r="P54" s="131"/>
      <c r="Q54" s="131"/>
      <c r="R54" s="131"/>
      <c r="S54" s="131"/>
      <c r="T54" s="131"/>
      <c r="U54" s="131"/>
      <c r="V54" s="131"/>
      <c r="W54" s="140"/>
      <c r="X54" s="131"/>
      <c r="Y54" s="131"/>
      <c r="Z54" s="131"/>
    </row>
    <row r="55" spans="2:26" s="235" customFormat="1" ht="15" customHeight="1">
      <c r="B55" s="237"/>
      <c r="C55" s="237"/>
      <c r="D55" s="237"/>
      <c r="E55" s="237"/>
      <c r="F55" s="237"/>
      <c r="G55" s="237"/>
      <c r="H55" s="237"/>
      <c r="J55" s="131"/>
      <c r="K55" s="131"/>
      <c r="L55" s="131"/>
      <c r="M55" s="131"/>
      <c r="N55" s="131"/>
      <c r="O55" s="131"/>
      <c r="P55" s="131"/>
      <c r="Q55" s="131"/>
      <c r="R55" s="131"/>
      <c r="S55" s="131"/>
      <c r="T55" s="131"/>
      <c r="U55" s="131"/>
      <c r="V55" s="131"/>
      <c r="W55" s="140"/>
      <c r="X55" s="131"/>
      <c r="Y55" s="131"/>
      <c r="Z55" s="131"/>
    </row>
    <row r="56" spans="2:26" s="235" customFormat="1" ht="15" customHeight="1">
      <c r="B56" s="237"/>
      <c r="C56" s="237"/>
      <c r="D56" s="237"/>
      <c r="E56" s="237"/>
      <c r="F56" s="237"/>
      <c r="G56" s="237"/>
      <c r="H56" s="237"/>
      <c r="J56" s="131"/>
      <c r="K56" s="131"/>
      <c r="L56" s="131"/>
      <c r="M56" s="131"/>
      <c r="N56" s="131"/>
      <c r="O56" s="131"/>
      <c r="P56" s="131"/>
      <c r="Q56" s="131"/>
      <c r="R56" s="131"/>
      <c r="S56" s="131"/>
      <c r="T56" s="131"/>
      <c r="U56" s="131"/>
      <c r="V56" s="131"/>
      <c r="W56" s="140"/>
      <c r="X56" s="131"/>
      <c r="Y56" s="131"/>
      <c r="Z56" s="131"/>
    </row>
    <row r="57" spans="2:26" s="235" customFormat="1" ht="15" customHeight="1">
      <c r="B57" s="237"/>
      <c r="C57" s="237"/>
      <c r="D57" s="237"/>
      <c r="E57" s="237"/>
      <c r="F57" s="237"/>
      <c r="G57" s="237"/>
      <c r="H57" s="237"/>
      <c r="J57" s="131"/>
      <c r="K57" s="131"/>
      <c r="L57" s="131"/>
      <c r="M57" s="131"/>
      <c r="N57" s="131"/>
      <c r="O57" s="131"/>
      <c r="P57" s="131"/>
      <c r="Q57" s="131"/>
      <c r="R57" s="131"/>
      <c r="S57" s="131"/>
      <c r="T57" s="131"/>
      <c r="U57" s="131"/>
      <c r="V57" s="131"/>
      <c r="W57" s="140"/>
      <c r="X57" s="131"/>
      <c r="Y57" s="131"/>
      <c r="Z57" s="131"/>
    </row>
    <row r="58" spans="2:26" s="235" customFormat="1" ht="15" customHeight="1">
      <c r="B58" s="237"/>
      <c r="C58" s="237"/>
      <c r="D58" s="237"/>
      <c r="E58" s="237"/>
      <c r="F58" s="237"/>
      <c r="G58" s="237"/>
      <c r="H58" s="237"/>
      <c r="J58" s="131"/>
      <c r="K58" s="131"/>
      <c r="L58" s="131"/>
      <c r="M58" s="131"/>
      <c r="N58" s="131"/>
      <c r="O58" s="131"/>
      <c r="P58" s="131"/>
      <c r="Q58" s="131"/>
      <c r="R58" s="131"/>
      <c r="S58" s="131"/>
      <c r="T58" s="131"/>
      <c r="U58" s="131"/>
      <c r="V58" s="131"/>
      <c r="W58" s="140"/>
      <c r="X58" s="131"/>
      <c r="Y58" s="131"/>
      <c r="Z58" s="131"/>
    </row>
    <row r="59" spans="2:26" s="235" customFormat="1" ht="15" customHeight="1">
      <c r="B59" s="237"/>
      <c r="C59" s="237"/>
      <c r="D59" s="237"/>
      <c r="E59" s="237"/>
      <c r="F59" s="237"/>
      <c r="G59" s="237"/>
      <c r="H59" s="237"/>
      <c r="J59" s="131"/>
      <c r="K59" s="131"/>
      <c r="L59" s="131"/>
      <c r="M59" s="131"/>
      <c r="N59" s="131"/>
      <c r="O59" s="131"/>
      <c r="P59" s="131"/>
      <c r="Q59" s="131"/>
      <c r="R59" s="131"/>
      <c r="S59" s="131"/>
      <c r="T59" s="131"/>
      <c r="U59" s="131"/>
      <c r="V59" s="131"/>
      <c r="W59" s="140"/>
      <c r="X59" s="131"/>
      <c r="Y59" s="131"/>
      <c r="Z59" s="131"/>
    </row>
    <row r="60" spans="2:26" s="235" customFormat="1" ht="15" customHeight="1">
      <c r="B60" s="237"/>
      <c r="C60" s="237"/>
      <c r="D60" s="237"/>
      <c r="E60" s="237"/>
      <c r="F60" s="237"/>
      <c r="G60" s="237"/>
      <c r="H60" s="237"/>
      <c r="J60" s="131"/>
      <c r="K60" s="131"/>
      <c r="L60" s="131"/>
      <c r="M60" s="131"/>
      <c r="N60" s="131"/>
      <c r="O60" s="131"/>
      <c r="P60" s="131"/>
      <c r="Q60" s="131"/>
      <c r="R60" s="131"/>
      <c r="S60" s="131"/>
      <c r="T60" s="131"/>
      <c r="U60" s="131"/>
      <c r="V60" s="131"/>
      <c r="W60" s="140"/>
      <c r="X60" s="131"/>
      <c r="Y60" s="131"/>
      <c r="Z60" s="131"/>
    </row>
    <row r="61" spans="2:26" s="235" customFormat="1" ht="15" customHeight="1">
      <c r="B61" s="237"/>
      <c r="C61" s="237"/>
      <c r="D61" s="237"/>
      <c r="E61" s="237"/>
      <c r="F61" s="237"/>
      <c r="G61" s="237"/>
      <c r="H61" s="237"/>
      <c r="J61" s="131"/>
      <c r="K61" s="131"/>
      <c r="L61" s="131"/>
      <c r="M61" s="131"/>
      <c r="N61" s="131"/>
      <c r="O61" s="131"/>
      <c r="P61" s="131"/>
      <c r="Q61" s="131"/>
      <c r="R61" s="131"/>
      <c r="S61" s="131"/>
      <c r="T61" s="131"/>
      <c r="U61" s="131"/>
      <c r="V61" s="131"/>
      <c r="W61" s="140"/>
      <c r="X61" s="131"/>
      <c r="Y61" s="131"/>
      <c r="Z61" s="131"/>
    </row>
    <row r="62" spans="2:26" s="235" customFormat="1" ht="15" customHeight="1">
      <c r="B62" s="237"/>
      <c r="C62" s="237"/>
      <c r="D62" s="237"/>
      <c r="E62" s="237"/>
      <c r="F62" s="237"/>
      <c r="G62" s="237"/>
      <c r="H62" s="237"/>
      <c r="J62" s="131"/>
      <c r="K62" s="131"/>
      <c r="L62" s="131"/>
      <c r="M62" s="131"/>
      <c r="N62" s="131"/>
      <c r="O62" s="131"/>
      <c r="P62" s="131"/>
      <c r="Q62" s="131"/>
      <c r="R62" s="131"/>
      <c r="S62" s="131"/>
      <c r="T62" s="131"/>
      <c r="U62" s="131"/>
      <c r="V62" s="131"/>
      <c r="W62" s="140"/>
      <c r="X62" s="131"/>
      <c r="Y62" s="131"/>
      <c r="Z62" s="131"/>
    </row>
    <row r="63" spans="2:26" s="235" customFormat="1" ht="15" customHeight="1">
      <c r="B63" s="237"/>
      <c r="C63" s="237"/>
      <c r="D63" s="237"/>
      <c r="E63" s="237"/>
      <c r="F63" s="237"/>
      <c r="G63" s="237"/>
      <c r="H63" s="237"/>
      <c r="J63" s="131"/>
      <c r="K63" s="131"/>
      <c r="L63" s="131"/>
      <c r="M63" s="131"/>
      <c r="N63" s="131"/>
      <c r="O63" s="131"/>
      <c r="P63" s="131"/>
      <c r="Q63" s="131"/>
      <c r="R63" s="131"/>
      <c r="S63" s="131"/>
      <c r="T63" s="131"/>
      <c r="U63" s="131"/>
      <c r="V63" s="131"/>
      <c r="W63" s="140"/>
      <c r="X63" s="131"/>
      <c r="Y63" s="131"/>
      <c r="Z63" s="131"/>
    </row>
    <row r="64" spans="2:26" s="235" customFormat="1" ht="15" customHeight="1">
      <c r="B64" s="237"/>
      <c r="C64" s="237"/>
      <c r="D64" s="237"/>
      <c r="E64" s="237"/>
      <c r="F64" s="237"/>
      <c r="G64" s="237"/>
      <c r="H64" s="237"/>
      <c r="J64" s="131"/>
      <c r="K64" s="131"/>
      <c r="L64" s="131"/>
      <c r="M64" s="131"/>
      <c r="N64" s="131"/>
      <c r="O64" s="131"/>
      <c r="P64" s="131"/>
      <c r="Q64" s="131"/>
      <c r="R64" s="131"/>
      <c r="S64" s="131"/>
      <c r="T64" s="131"/>
      <c r="U64" s="131"/>
      <c r="V64" s="131"/>
      <c r="W64" s="140"/>
      <c r="X64" s="131"/>
      <c r="Y64" s="131"/>
      <c r="Z64" s="131"/>
    </row>
    <row r="65" spans="2:26" s="235" customFormat="1" ht="15" customHeight="1">
      <c r="B65" s="237"/>
      <c r="C65" s="237"/>
      <c r="D65" s="237"/>
      <c r="E65" s="237"/>
      <c r="F65" s="237"/>
      <c r="G65" s="237"/>
      <c r="H65" s="237"/>
      <c r="J65" s="131"/>
      <c r="K65" s="131"/>
      <c r="L65" s="131"/>
      <c r="M65" s="131"/>
      <c r="N65" s="131"/>
      <c r="O65" s="131"/>
      <c r="P65" s="131"/>
      <c r="Q65" s="131"/>
      <c r="R65" s="131"/>
      <c r="S65" s="131"/>
      <c r="T65" s="131"/>
      <c r="U65" s="131"/>
      <c r="V65" s="131"/>
      <c r="W65" s="140"/>
      <c r="X65" s="131"/>
      <c r="Y65" s="131"/>
      <c r="Z65" s="131"/>
    </row>
    <row r="66" spans="2:26" s="235" customFormat="1" ht="15" customHeight="1">
      <c r="B66" s="237"/>
      <c r="C66" s="237"/>
      <c r="D66" s="237"/>
      <c r="E66" s="237"/>
      <c r="F66" s="237"/>
      <c r="G66" s="237"/>
      <c r="H66" s="237"/>
      <c r="J66" s="131"/>
      <c r="K66" s="131"/>
      <c r="L66" s="131"/>
      <c r="M66" s="131"/>
      <c r="N66" s="131"/>
      <c r="O66" s="131"/>
      <c r="P66" s="131"/>
      <c r="Q66" s="131"/>
      <c r="R66" s="131"/>
      <c r="S66" s="131"/>
      <c r="T66" s="131"/>
      <c r="U66" s="131"/>
      <c r="V66" s="131"/>
      <c r="W66" s="140"/>
      <c r="X66" s="131"/>
      <c r="Y66" s="131"/>
      <c r="Z66" s="131"/>
    </row>
    <row r="67" spans="2:26" s="235" customFormat="1" ht="15" customHeight="1">
      <c r="B67" s="237"/>
      <c r="C67" s="237"/>
      <c r="D67" s="237"/>
      <c r="E67" s="237"/>
      <c r="F67" s="237"/>
      <c r="G67" s="237"/>
      <c r="H67" s="237"/>
      <c r="J67" s="131"/>
      <c r="K67" s="131"/>
      <c r="L67" s="131"/>
      <c r="M67" s="131"/>
      <c r="N67" s="131"/>
      <c r="O67" s="131"/>
      <c r="P67" s="131"/>
      <c r="Q67" s="131"/>
      <c r="R67" s="131"/>
      <c r="S67" s="131"/>
      <c r="T67" s="131"/>
      <c r="U67" s="131"/>
      <c r="V67" s="131"/>
      <c r="W67" s="140"/>
      <c r="X67" s="131"/>
      <c r="Y67" s="131"/>
      <c r="Z67" s="131"/>
    </row>
    <row r="68" spans="2:26" s="235" customFormat="1" ht="15" customHeight="1">
      <c r="B68" s="237"/>
      <c r="C68" s="237"/>
      <c r="D68" s="237"/>
      <c r="E68" s="237"/>
      <c r="F68" s="237"/>
      <c r="G68" s="237"/>
      <c r="H68" s="237"/>
      <c r="J68" s="131"/>
      <c r="K68" s="131"/>
      <c r="L68" s="131"/>
      <c r="M68" s="131"/>
      <c r="N68" s="131"/>
      <c r="O68" s="131"/>
      <c r="P68" s="131"/>
      <c r="Q68" s="131"/>
      <c r="R68" s="131"/>
      <c r="S68" s="131"/>
      <c r="T68" s="131"/>
      <c r="U68" s="131"/>
      <c r="V68" s="131"/>
      <c r="W68" s="140"/>
      <c r="X68" s="131"/>
      <c r="Y68" s="131"/>
      <c r="Z68" s="131"/>
    </row>
    <row r="69" spans="2:26" s="235" customFormat="1" ht="15" customHeight="1">
      <c r="B69" s="237"/>
      <c r="C69" s="237"/>
      <c r="D69" s="237"/>
      <c r="E69" s="237"/>
      <c r="F69" s="237"/>
      <c r="G69" s="237"/>
      <c r="H69" s="237"/>
      <c r="J69" s="131"/>
      <c r="K69" s="131"/>
      <c r="L69" s="131"/>
      <c r="M69" s="131"/>
      <c r="N69" s="131"/>
      <c r="O69" s="131"/>
      <c r="P69" s="131"/>
      <c r="Q69" s="131"/>
      <c r="R69" s="131"/>
      <c r="S69" s="131"/>
      <c r="T69" s="131"/>
      <c r="U69" s="131"/>
      <c r="V69" s="131"/>
      <c r="W69" s="140"/>
      <c r="X69" s="131"/>
      <c r="Y69" s="131"/>
      <c r="Z69" s="131"/>
    </row>
    <row r="70" spans="2:26" s="235" customFormat="1" ht="15" customHeight="1">
      <c r="B70" s="237"/>
      <c r="C70" s="237"/>
      <c r="D70" s="237"/>
      <c r="E70" s="237"/>
      <c r="F70" s="237"/>
      <c r="G70" s="237"/>
      <c r="H70" s="237"/>
      <c r="J70" s="131"/>
      <c r="K70" s="131"/>
      <c r="L70" s="131"/>
      <c r="M70" s="131"/>
      <c r="N70" s="131"/>
      <c r="O70" s="131"/>
      <c r="P70" s="131"/>
      <c r="Q70" s="131"/>
      <c r="R70" s="131"/>
      <c r="S70" s="131"/>
      <c r="T70" s="131"/>
      <c r="U70" s="131"/>
      <c r="V70" s="131"/>
      <c r="W70" s="140"/>
      <c r="X70" s="131"/>
      <c r="Y70" s="131"/>
      <c r="Z70" s="131"/>
    </row>
    <row r="71" spans="2:26" s="235" customFormat="1" ht="15" customHeight="1">
      <c r="B71" s="237"/>
      <c r="C71" s="237"/>
      <c r="D71" s="237"/>
      <c r="E71" s="237"/>
      <c r="F71" s="237"/>
      <c r="G71" s="237"/>
      <c r="H71" s="237"/>
      <c r="J71" s="131"/>
      <c r="K71" s="131"/>
      <c r="L71" s="131"/>
      <c r="M71" s="131"/>
      <c r="N71" s="131"/>
      <c r="O71" s="131"/>
      <c r="P71" s="131"/>
      <c r="Q71" s="131"/>
      <c r="R71" s="131"/>
      <c r="S71" s="131"/>
      <c r="T71" s="131"/>
      <c r="U71" s="131"/>
      <c r="V71" s="131"/>
      <c r="W71" s="140"/>
      <c r="X71" s="131"/>
      <c r="Y71" s="131"/>
      <c r="Z71" s="131"/>
    </row>
    <row r="72" spans="2:26" s="235" customFormat="1" ht="15" customHeight="1">
      <c r="B72" s="237"/>
      <c r="C72" s="237"/>
      <c r="D72" s="237"/>
      <c r="E72" s="237"/>
      <c r="F72" s="237"/>
      <c r="G72" s="237"/>
      <c r="H72" s="237"/>
      <c r="J72" s="131"/>
      <c r="K72" s="131"/>
      <c r="L72" s="131"/>
      <c r="M72" s="131"/>
      <c r="N72" s="131"/>
      <c r="O72" s="131"/>
      <c r="P72" s="131"/>
      <c r="Q72" s="131"/>
      <c r="R72" s="131"/>
      <c r="S72" s="131"/>
      <c r="T72" s="131"/>
      <c r="U72" s="131"/>
      <c r="V72" s="131"/>
      <c r="W72" s="140"/>
      <c r="X72" s="131"/>
      <c r="Y72" s="131"/>
      <c r="Z72" s="131"/>
    </row>
    <row r="73" spans="2:26" s="235" customFormat="1" ht="15" customHeight="1">
      <c r="B73" s="237"/>
      <c r="C73" s="237"/>
      <c r="D73" s="237"/>
      <c r="E73" s="237"/>
      <c r="F73" s="237"/>
      <c r="G73" s="237"/>
      <c r="H73" s="237"/>
      <c r="J73" s="131"/>
      <c r="K73" s="131"/>
      <c r="L73" s="131"/>
      <c r="M73" s="131"/>
      <c r="N73" s="131"/>
      <c r="O73" s="131"/>
      <c r="P73" s="131"/>
      <c r="Q73" s="131"/>
      <c r="R73" s="131"/>
      <c r="S73" s="131"/>
      <c r="T73" s="131"/>
      <c r="U73" s="131"/>
      <c r="V73" s="131"/>
      <c r="W73" s="140"/>
      <c r="X73" s="131"/>
      <c r="Y73" s="131"/>
      <c r="Z73" s="131"/>
    </row>
    <row r="74" spans="2:26" s="235" customFormat="1" ht="15" customHeight="1">
      <c r="B74" s="237"/>
      <c r="C74" s="237"/>
      <c r="D74" s="237"/>
      <c r="E74" s="237"/>
      <c r="F74" s="237"/>
      <c r="G74" s="237"/>
      <c r="H74" s="237"/>
      <c r="J74" s="131"/>
      <c r="K74" s="131"/>
      <c r="L74" s="131"/>
      <c r="M74" s="131"/>
      <c r="N74" s="131"/>
      <c r="O74" s="131"/>
      <c r="P74" s="131"/>
      <c r="Q74" s="131"/>
      <c r="R74" s="131"/>
      <c r="S74" s="131"/>
      <c r="T74" s="131"/>
      <c r="U74" s="131"/>
      <c r="V74" s="131"/>
      <c r="W74" s="140"/>
      <c r="X74" s="131"/>
      <c r="Y74" s="131"/>
      <c r="Z74" s="131"/>
    </row>
    <row r="75" spans="2:26" s="235" customFormat="1" ht="15" customHeight="1">
      <c r="B75" s="237"/>
      <c r="C75" s="237"/>
      <c r="D75" s="237"/>
      <c r="E75" s="237"/>
      <c r="F75" s="237"/>
      <c r="G75" s="237"/>
      <c r="H75" s="237"/>
      <c r="J75" s="131"/>
      <c r="K75" s="131"/>
      <c r="L75" s="131"/>
      <c r="M75" s="131"/>
      <c r="N75" s="131"/>
      <c r="O75" s="131"/>
      <c r="P75" s="131"/>
      <c r="Q75" s="131"/>
      <c r="R75" s="131"/>
      <c r="S75" s="131"/>
      <c r="T75" s="131"/>
      <c r="U75" s="131"/>
      <c r="V75" s="131"/>
      <c r="W75" s="140"/>
      <c r="X75" s="131"/>
      <c r="Y75" s="131"/>
      <c r="Z75" s="131"/>
    </row>
    <row r="76" spans="2:26" s="235" customFormat="1" ht="15" customHeight="1">
      <c r="B76" s="237"/>
      <c r="C76" s="237"/>
      <c r="D76" s="237"/>
      <c r="E76" s="237"/>
      <c r="F76" s="237"/>
      <c r="G76" s="237"/>
      <c r="H76" s="237"/>
      <c r="J76" s="131"/>
      <c r="K76" s="131"/>
      <c r="L76" s="131"/>
      <c r="M76" s="131"/>
      <c r="N76" s="131"/>
      <c r="O76" s="131"/>
      <c r="P76" s="131"/>
      <c r="Q76" s="131"/>
      <c r="R76" s="131"/>
      <c r="S76" s="131"/>
      <c r="T76" s="131"/>
      <c r="U76" s="131"/>
      <c r="V76" s="131"/>
      <c r="W76" s="140"/>
      <c r="X76" s="131"/>
      <c r="Y76" s="131"/>
      <c r="Z76" s="131"/>
    </row>
    <row r="77" spans="2:26" s="235" customFormat="1" ht="15" customHeight="1">
      <c r="B77" s="237"/>
      <c r="C77" s="237"/>
      <c r="D77" s="237"/>
      <c r="E77" s="237"/>
      <c r="F77" s="237"/>
      <c r="G77" s="237"/>
      <c r="H77" s="237"/>
      <c r="J77" s="131"/>
      <c r="K77" s="131"/>
      <c r="L77" s="131"/>
      <c r="M77" s="131"/>
      <c r="N77" s="131"/>
      <c r="O77" s="131"/>
      <c r="P77" s="131"/>
      <c r="Q77" s="131"/>
      <c r="R77" s="131"/>
      <c r="S77" s="131"/>
      <c r="T77" s="131"/>
      <c r="U77" s="131"/>
      <c r="V77" s="131"/>
      <c r="W77" s="140"/>
      <c r="X77" s="131"/>
      <c r="Y77" s="131"/>
      <c r="Z77" s="131"/>
    </row>
    <row r="78" spans="2:26" s="235" customFormat="1" ht="15" customHeight="1">
      <c r="B78" s="237"/>
      <c r="C78" s="237"/>
      <c r="D78" s="237"/>
      <c r="E78" s="237"/>
      <c r="F78" s="237"/>
      <c r="G78" s="237"/>
      <c r="H78" s="237"/>
      <c r="J78" s="131"/>
      <c r="K78" s="131"/>
      <c r="L78" s="131"/>
      <c r="M78" s="131"/>
      <c r="N78" s="131"/>
      <c r="O78" s="131"/>
      <c r="P78" s="131"/>
      <c r="Q78" s="131"/>
      <c r="R78" s="131"/>
      <c r="S78" s="131"/>
      <c r="T78" s="131"/>
      <c r="U78" s="131"/>
      <c r="V78" s="131"/>
      <c r="W78" s="140"/>
      <c r="X78" s="131"/>
      <c r="Y78" s="131"/>
      <c r="Z78" s="131"/>
    </row>
    <row r="79" spans="2:26" s="235" customFormat="1" ht="15" customHeight="1">
      <c r="B79" s="237"/>
      <c r="C79" s="237"/>
      <c r="D79" s="237"/>
      <c r="E79" s="237"/>
      <c r="F79" s="237"/>
      <c r="G79" s="237"/>
      <c r="H79" s="237"/>
      <c r="J79" s="131"/>
      <c r="K79" s="131"/>
      <c r="L79" s="131"/>
      <c r="M79" s="131"/>
      <c r="N79" s="131"/>
      <c r="O79" s="131"/>
      <c r="P79" s="131"/>
      <c r="Q79" s="131"/>
      <c r="R79" s="131"/>
      <c r="S79" s="131"/>
      <c r="T79" s="131"/>
      <c r="U79" s="131"/>
      <c r="V79" s="131"/>
      <c r="W79" s="140"/>
      <c r="X79" s="131"/>
      <c r="Y79" s="131"/>
      <c r="Z79" s="131"/>
    </row>
    <row r="80" spans="2:26" s="235" customFormat="1" ht="15" customHeight="1">
      <c r="B80" s="237"/>
      <c r="C80" s="237"/>
      <c r="D80" s="237"/>
      <c r="E80" s="237"/>
      <c r="F80" s="237"/>
      <c r="G80" s="237"/>
      <c r="H80" s="237"/>
      <c r="J80" s="131"/>
      <c r="K80" s="131"/>
      <c r="L80" s="131"/>
      <c r="M80" s="131"/>
      <c r="N80" s="131"/>
      <c r="O80" s="131"/>
      <c r="P80" s="131"/>
      <c r="Q80" s="131"/>
      <c r="R80" s="131"/>
      <c r="S80" s="131"/>
      <c r="T80" s="131"/>
      <c r="U80" s="131"/>
      <c r="V80" s="131"/>
      <c r="W80" s="140"/>
      <c r="X80" s="131"/>
      <c r="Y80" s="131"/>
      <c r="Z80" s="131"/>
    </row>
    <row r="81" spans="2:26" s="235" customFormat="1" ht="15" customHeight="1">
      <c r="B81" s="237"/>
      <c r="C81" s="237"/>
      <c r="D81" s="237"/>
      <c r="E81" s="237"/>
      <c r="F81" s="237"/>
      <c r="G81" s="237"/>
      <c r="H81" s="237"/>
      <c r="J81" s="131"/>
      <c r="K81" s="131"/>
      <c r="L81" s="131"/>
      <c r="M81" s="131"/>
      <c r="N81" s="131"/>
      <c r="O81" s="131"/>
      <c r="P81" s="131"/>
      <c r="Q81" s="131"/>
      <c r="R81" s="131"/>
      <c r="S81" s="131"/>
      <c r="T81" s="131"/>
      <c r="U81" s="131"/>
      <c r="V81" s="131"/>
      <c r="W81" s="140"/>
      <c r="X81" s="131"/>
      <c r="Y81" s="131"/>
      <c r="Z81" s="131"/>
    </row>
    <row r="82" spans="2:26" s="235" customFormat="1" ht="15" customHeight="1">
      <c r="B82" s="237"/>
      <c r="C82" s="237"/>
      <c r="D82" s="237"/>
      <c r="E82" s="237"/>
      <c r="F82" s="237"/>
      <c r="G82" s="237"/>
      <c r="H82" s="237"/>
      <c r="J82" s="131"/>
      <c r="K82" s="131"/>
      <c r="L82" s="131"/>
      <c r="M82" s="131"/>
      <c r="N82" s="131"/>
      <c r="O82" s="131"/>
      <c r="P82" s="131"/>
      <c r="Q82" s="131"/>
      <c r="R82" s="131"/>
      <c r="S82" s="131"/>
      <c r="T82" s="131"/>
      <c r="U82" s="131"/>
      <c r="V82" s="131"/>
      <c r="W82" s="140"/>
      <c r="X82" s="131"/>
      <c r="Y82" s="131"/>
      <c r="Z82" s="131"/>
    </row>
    <row r="83" spans="2:26" s="235" customFormat="1" ht="15" customHeight="1">
      <c r="B83" s="237"/>
      <c r="C83" s="237"/>
      <c r="D83" s="237"/>
      <c r="E83" s="237"/>
      <c r="F83" s="237"/>
      <c r="G83" s="237"/>
      <c r="H83" s="237"/>
      <c r="J83" s="131"/>
      <c r="K83" s="131"/>
      <c r="L83" s="131"/>
      <c r="M83" s="131"/>
      <c r="N83" s="131"/>
      <c r="O83" s="131"/>
      <c r="P83" s="131"/>
      <c r="Q83" s="131"/>
      <c r="R83" s="131"/>
      <c r="S83" s="131"/>
      <c r="T83" s="131"/>
      <c r="U83" s="131"/>
      <c r="V83" s="131"/>
      <c r="W83" s="140"/>
      <c r="X83" s="131"/>
      <c r="Y83" s="131"/>
      <c r="Z83" s="131"/>
    </row>
    <row r="84" spans="2:26" s="235" customFormat="1" ht="15" customHeight="1">
      <c r="B84" s="237"/>
      <c r="C84" s="237"/>
      <c r="D84" s="237"/>
      <c r="E84" s="237"/>
      <c r="F84" s="237"/>
      <c r="G84" s="237"/>
      <c r="H84" s="237"/>
      <c r="J84" s="131"/>
      <c r="K84" s="131"/>
      <c r="L84" s="131"/>
      <c r="M84" s="131"/>
      <c r="N84" s="131"/>
      <c r="O84" s="131"/>
      <c r="P84" s="131"/>
      <c r="Q84" s="131"/>
      <c r="R84" s="131"/>
      <c r="S84" s="131"/>
      <c r="T84" s="131"/>
      <c r="U84" s="131"/>
      <c r="V84" s="131"/>
      <c r="W84" s="140"/>
      <c r="X84" s="131"/>
      <c r="Y84" s="131"/>
      <c r="Z84" s="131"/>
    </row>
    <row r="85" spans="2:26" s="235" customFormat="1" ht="15" customHeight="1">
      <c r="B85" s="237"/>
      <c r="C85" s="237"/>
      <c r="D85" s="237"/>
      <c r="E85" s="237"/>
      <c r="F85" s="237"/>
      <c r="G85" s="237"/>
      <c r="H85" s="237"/>
      <c r="J85" s="131"/>
      <c r="K85" s="131"/>
      <c r="L85" s="131"/>
      <c r="M85" s="131"/>
      <c r="N85" s="131"/>
      <c r="O85" s="131"/>
      <c r="P85" s="131"/>
      <c r="Q85" s="131"/>
      <c r="R85" s="131"/>
      <c r="S85" s="131"/>
      <c r="T85" s="131"/>
      <c r="U85" s="131"/>
      <c r="V85" s="131"/>
      <c r="W85" s="140"/>
      <c r="X85" s="131"/>
      <c r="Y85" s="131"/>
      <c r="Z85" s="131"/>
    </row>
    <row r="86" spans="2:26" s="235" customFormat="1" ht="15" customHeight="1">
      <c r="B86" s="237"/>
      <c r="C86" s="237"/>
      <c r="D86" s="237"/>
      <c r="E86" s="237"/>
      <c r="F86" s="237"/>
      <c r="G86" s="237"/>
      <c r="H86" s="237"/>
      <c r="J86" s="131"/>
      <c r="K86" s="131"/>
      <c r="L86" s="131"/>
      <c r="M86" s="131"/>
      <c r="N86" s="131"/>
      <c r="O86" s="131"/>
      <c r="P86" s="131"/>
      <c r="Q86" s="131"/>
      <c r="R86" s="131"/>
      <c r="S86" s="131"/>
      <c r="T86" s="131"/>
      <c r="U86" s="131"/>
      <c r="V86" s="131"/>
      <c r="W86" s="140"/>
      <c r="X86" s="131"/>
      <c r="Y86" s="131"/>
      <c r="Z86" s="131"/>
    </row>
    <row r="87" spans="2:26" s="235" customFormat="1" ht="15" customHeight="1">
      <c r="B87" s="237"/>
      <c r="C87" s="237"/>
      <c r="D87" s="237"/>
      <c r="E87" s="237"/>
      <c r="F87" s="237"/>
      <c r="G87" s="237"/>
      <c r="H87" s="237"/>
      <c r="J87" s="131"/>
      <c r="K87" s="131"/>
      <c r="L87" s="131"/>
      <c r="M87" s="131"/>
      <c r="N87" s="131"/>
      <c r="O87" s="131"/>
      <c r="P87" s="131"/>
      <c r="Q87" s="131"/>
      <c r="R87" s="131"/>
      <c r="S87" s="131"/>
      <c r="T87" s="131"/>
      <c r="U87" s="131"/>
      <c r="V87" s="131"/>
      <c r="W87" s="140"/>
      <c r="X87" s="131"/>
      <c r="Y87" s="131"/>
      <c r="Z87" s="131"/>
    </row>
    <row r="88" spans="2:26" s="235" customFormat="1" ht="15" customHeight="1">
      <c r="B88" s="237"/>
      <c r="C88" s="237"/>
      <c r="D88" s="237"/>
      <c r="E88" s="237"/>
      <c r="F88" s="237"/>
      <c r="G88" s="237"/>
      <c r="H88" s="237"/>
      <c r="J88" s="131"/>
      <c r="K88" s="131"/>
      <c r="L88" s="131"/>
      <c r="M88" s="131"/>
      <c r="N88" s="131"/>
      <c r="O88" s="131"/>
      <c r="P88" s="131"/>
      <c r="Q88" s="131"/>
      <c r="R88" s="131"/>
      <c r="S88" s="131"/>
      <c r="T88" s="131"/>
      <c r="U88" s="131"/>
      <c r="V88" s="131"/>
      <c r="W88" s="140"/>
      <c r="X88" s="131"/>
      <c r="Y88" s="131"/>
      <c r="Z88" s="131"/>
    </row>
    <row r="89" spans="2:26" s="235" customFormat="1" ht="15" customHeight="1">
      <c r="B89" s="237"/>
      <c r="C89" s="237"/>
      <c r="D89" s="237"/>
      <c r="E89" s="237"/>
      <c r="F89" s="237"/>
      <c r="G89" s="237"/>
      <c r="H89" s="237"/>
      <c r="J89" s="131"/>
      <c r="K89" s="131"/>
      <c r="L89" s="131"/>
      <c r="M89" s="131"/>
      <c r="N89" s="131"/>
      <c r="O89" s="131"/>
      <c r="P89" s="131"/>
      <c r="Q89" s="131"/>
      <c r="R89" s="131"/>
      <c r="S89" s="131"/>
      <c r="T89" s="131"/>
      <c r="U89" s="131"/>
      <c r="V89" s="131"/>
      <c r="W89" s="140"/>
      <c r="X89" s="131"/>
      <c r="Y89" s="131"/>
      <c r="Z89" s="131"/>
    </row>
    <row r="90" spans="2:26" s="235" customFormat="1" ht="15" customHeight="1">
      <c r="B90" s="237"/>
      <c r="C90" s="237"/>
      <c r="D90" s="237"/>
      <c r="E90" s="237"/>
      <c r="F90" s="237"/>
      <c r="G90" s="237"/>
      <c r="H90" s="237"/>
      <c r="J90" s="131"/>
      <c r="K90" s="131"/>
      <c r="L90" s="131"/>
      <c r="M90" s="131"/>
      <c r="N90" s="131"/>
      <c r="O90" s="131"/>
      <c r="P90" s="131"/>
      <c r="Q90" s="131"/>
      <c r="R90" s="131"/>
      <c r="S90" s="131"/>
      <c r="T90" s="131"/>
      <c r="U90" s="131"/>
      <c r="V90" s="131"/>
      <c r="W90" s="140"/>
      <c r="X90" s="131"/>
      <c r="Y90" s="131"/>
      <c r="Z90" s="131"/>
    </row>
    <row r="91" spans="2:26" s="235" customFormat="1" ht="15" customHeight="1">
      <c r="B91" s="237"/>
      <c r="C91" s="237"/>
      <c r="D91" s="237"/>
      <c r="E91" s="237"/>
      <c r="F91" s="237"/>
      <c r="G91" s="237"/>
      <c r="H91" s="237"/>
      <c r="J91" s="131"/>
      <c r="K91" s="131"/>
      <c r="L91" s="131"/>
      <c r="M91" s="131"/>
      <c r="N91" s="131"/>
      <c r="O91" s="131"/>
      <c r="P91" s="131"/>
      <c r="Q91" s="131"/>
      <c r="R91" s="131"/>
      <c r="S91" s="131"/>
      <c r="T91" s="131"/>
      <c r="U91" s="131"/>
      <c r="V91" s="131"/>
      <c r="W91" s="140"/>
      <c r="X91" s="131"/>
      <c r="Y91" s="131"/>
      <c r="Z91" s="131"/>
    </row>
    <row r="92" spans="2:26" s="235" customFormat="1" ht="15" customHeight="1">
      <c r="B92" s="237"/>
      <c r="C92" s="237"/>
      <c r="D92" s="237"/>
      <c r="E92" s="237"/>
      <c r="F92" s="237"/>
      <c r="G92" s="237"/>
      <c r="H92" s="237"/>
      <c r="J92" s="131"/>
      <c r="K92" s="131"/>
      <c r="L92" s="131"/>
      <c r="M92" s="131"/>
      <c r="N92" s="131"/>
      <c r="O92" s="131"/>
      <c r="P92" s="131"/>
      <c r="Q92" s="131"/>
      <c r="R92" s="131"/>
      <c r="S92" s="131"/>
      <c r="T92" s="131"/>
      <c r="U92" s="131"/>
      <c r="V92" s="131"/>
      <c r="W92" s="140"/>
      <c r="X92" s="131"/>
      <c r="Y92" s="131"/>
      <c r="Z92" s="131"/>
    </row>
    <row r="93" spans="2:26" s="235" customFormat="1" ht="15" customHeight="1">
      <c r="B93" s="237"/>
      <c r="C93" s="237"/>
      <c r="D93" s="237"/>
      <c r="E93" s="237"/>
      <c r="F93" s="237"/>
      <c r="G93" s="237"/>
      <c r="H93" s="237"/>
      <c r="J93" s="131"/>
      <c r="K93" s="131"/>
      <c r="L93" s="131"/>
      <c r="M93" s="131"/>
      <c r="N93" s="131"/>
      <c r="O93" s="131"/>
      <c r="P93" s="131"/>
      <c r="Q93" s="131"/>
      <c r="R93" s="131"/>
      <c r="S93" s="131"/>
      <c r="T93" s="131"/>
      <c r="U93" s="131"/>
      <c r="V93" s="131"/>
      <c r="W93" s="140"/>
      <c r="X93" s="131"/>
      <c r="Y93" s="131"/>
      <c r="Z93" s="131"/>
    </row>
    <row r="94" spans="2:26" s="235" customFormat="1" ht="15" customHeight="1">
      <c r="B94" s="237"/>
      <c r="C94" s="237"/>
      <c r="D94" s="237"/>
      <c r="E94" s="237"/>
      <c r="F94" s="237"/>
      <c r="G94" s="237"/>
      <c r="H94" s="237"/>
      <c r="J94" s="131"/>
      <c r="K94" s="131"/>
      <c r="L94" s="131"/>
      <c r="M94" s="131"/>
      <c r="N94" s="131"/>
      <c r="O94" s="131"/>
      <c r="P94" s="131"/>
      <c r="Q94" s="131"/>
      <c r="R94" s="131"/>
      <c r="S94" s="131"/>
      <c r="T94" s="131"/>
      <c r="U94" s="131"/>
      <c r="V94" s="131"/>
      <c r="W94" s="140"/>
      <c r="X94" s="131"/>
      <c r="Y94" s="131"/>
      <c r="Z94" s="131"/>
    </row>
    <row r="95" spans="2:26" s="235" customFormat="1" ht="15" customHeight="1">
      <c r="B95" s="237"/>
      <c r="C95" s="237"/>
      <c r="D95" s="237"/>
      <c r="E95" s="237"/>
      <c r="F95" s="237"/>
      <c r="G95" s="237"/>
      <c r="H95" s="237"/>
      <c r="J95" s="131"/>
      <c r="K95" s="131"/>
      <c r="L95" s="131"/>
      <c r="M95" s="131"/>
      <c r="N95" s="131"/>
      <c r="O95" s="131"/>
      <c r="P95" s="131"/>
      <c r="Q95" s="131"/>
      <c r="R95" s="131"/>
      <c r="S95" s="131"/>
      <c r="T95" s="131"/>
      <c r="U95" s="131"/>
      <c r="V95" s="131"/>
      <c r="W95" s="140"/>
      <c r="X95" s="131"/>
      <c r="Y95" s="131"/>
      <c r="Z95" s="131"/>
    </row>
    <row r="96" spans="2:26" s="235" customFormat="1" ht="15" customHeight="1">
      <c r="B96" s="237"/>
      <c r="C96" s="237"/>
      <c r="D96" s="237"/>
      <c r="E96" s="237"/>
      <c r="F96" s="237"/>
      <c r="G96" s="237"/>
      <c r="H96" s="237"/>
      <c r="J96" s="131"/>
      <c r="K96" s="131"/>
      <c r="L96" s="131"/>
      <c r="M96" s="131"/>
      <c r="N96" s="131"/>
      <c r="O96" s="131"/>
      <c r="P96" s="131"/>
      <c r="Q96" s="131"/>
      <c r="R96" s="131"/>
      <c r="S96" s="131"/>
      <c r="T96" s="131"/>
      <c r="U96" s="131"/>
      <c r="V96" s="131"/>
      <c r="W96" s="140"/>
      <c r="X96" s="131"/>
      <c r="Y96" s="131"/>
      <c r="Z96" s="131"/>
    </row>
    <row r="97" spans="2:26" s="235" customFormat="1" ht="15" customHeight="1">
      <c r="B97" s="237"/>
      <c r="C97" s="237"/>
      <c r="D97" s="237"/>
      <c r="E97" s="237"/>
      <c r="F97" s="237"/>
      <c r="G97" s="237"/>
      <c r="H97" s="237"/>
      <c r="J97" s="131"/>
      <c r="K97" s="131"/>
      <c r="L97" s="131"/>
      <c r="M97" s="131"/>
      <c r="N97" s="131"/>
      <c r="O97" s="131"/>
      <c r="P97" s="131"/>
      <c r="Q97" s="131"/>
      <c r="R97" s="131"/>
      <c r="S97" s="131"/>
      <c r="T97" s="131"/>
      <c r="U97" s="131"/>
      <c r="V97" s="131"/>
      <c r="W97" s="140"/>
      <c r="X97" s="131"/>
      <c r="Y97" s="131"/>
      <c r="Z97" s="131"/>
    </row>
    <row r="98" spans="2:26" s="235" customFormat="1" ht="15" customHeight="1">
      <c r="B98" s="237"/>
      <c r="C98" s="237"/>
      <c r="D98" s="237"/>
      <c r="E98" s="237"/>
      <c r="F98" s="237"/>
      <c r="G98" s="237"/>
      <c r="H98" s="237"/>
      <c r="J98" s="131"/>
      <c r="K98" s="131"/>
      <c r="L98" s="131"/>
      <c r="M98" s="131"/>
      <c r="N98" s="131"/>
      <c r="O98" s="131"/>
      <c r="P98" s="131"/>
      <c r="Q98" s="131"/>
      <c r="R98" s="131"/>
      <c r="S98" s="131"/>
      <c r="T98" s="131"/>
      <c r="U98" s="131"/>
      <c r="V98" s="131"/>
      <c r="W98" s="140"/>
      <c r="X98" s="131"/>
      <c r="Y98" s="131"/>
      <c r="Z98" s="131"/>
    </row>
    <row r="99" spans="2:26" s="235" customFormat="1" ht="15" customHeight="1">
      <c r="B99" s="237"/>
      <c r="C99" s="237"/>
      <c r="D99" s="237"/>
      <c r="E99" s="237"/>
      <c r="F99" s="237"/>
      <c r="G99" s="237"/>
      <c r="H99" s="237"/>
      <c r="J99" s="131"/>
      <c r="K99" s="131"/>
      <c r="L99" s="131"/>
      <c r="M99" s="131"/>
      <c r="N99" s="131"/>
      <c r="O99" s="131"/>
      <c r="P99" s="131"/>
      <c r="Q99" s="131"/>
      <c r="R99" s="131"/>
      <c r="S99" s="131"/>
      <c r="T99" s="131"/>
      <c r="U99" s="131"/>
      <c r="V99" s="131"/>
      <c r="W99" s="140"/>
      <c r="X99" s="131"/>
      <c r="Y99" s="131"/>
      <c r="Z99" s="131"/>
    </row>
  </sheetData>
  <hyperlinks>
    <hyperlink ref="A1" location="Content!A1" display="&lt;&lt;"/>
  </hyperlinks>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4"/>
  <dimension ref="A1:W40"/>
  <sheetViews>
    <sheetView showGridLines="0" zoomScaleNormal="100" workbookViewId="0"/>
  </sheetViews>
  <sheetFormatPr defaultColWidth="8.44140625" defaultRowHeight="13.2"/>
  <cols>
    <col min="1" max="1" width="8.44140625" style="212"/>
    <col min="2" max="2" width="29.77734375" style="212" bestFit="1" customWidth="1"/>
    <col min="3" max="3" width="45.5546875" style="212" bestFit="1" customWidth="1"/>
    <col min="4" max="6" width="10.44140625" style="212" customWidth="1"/>
    <col min="7" max="16384" width="8.44140625" style="19"/>
  </cols>
  <sheetData>
    <row r="1" spans="1:23" ht="12.6" customHeight="1">
      <c r="A1" s="219" t="s">
        <v>9</v>
      </c>
      <c r="B1" s="723" t="str">
        <f>IF(Content!$E$1=1,B2,B3)</f>
        <v>International reserves, USD billions</v>
      </c>
      <c r="C1" s="723" t="str">
        <f>IF(Content!$E$1=1,C2,C3)</f>
        <v>As a percentage of the IMF composite criterion (RHS)</v>
      </c>
      <c r="D1" s="22"/>
      <c r="E1" s="22"/>
      <c r="F1" s="22"/>
      <c r="G1" s="22" t="str">
        <f>IF(Content!$E$1=1,G2,G3)</f>
        <v>Gross international reserves</v>
      </c>
      <c r="N1" s="103"/>
      <c r="O1" s="103"/>
      <c r="P1" s="310" t="str">
        <f>IF(Content!$E$1=1,P2,P3)</f>
        <v>Adequate level
100%-150%</v>
      </c>
      <c r="S1" s="102"/>
      <c r="T1" s="104"/>
      <c r="U1" s="104"/>
      <c r="V1" s="104"/>
      <c r="W1" s="104"/>
    </row>
    <row r="2" spans="1:23" ht="13.2" hidden="1" customHeight="1">
      <c r="A2" s="142"/>
      <c r="B2" t="s">
        <v>349</v>
      </c>
      <c r="C2" t="s">
        <v>350</v>
      </c>
      <c r="G2" s="19" t="s">
        <v>353</v>
      </c>
      <c r="P2" s="311" t="s">
        <v>352</v>
      </c>
      <c r="S2" s="102"/>
    </row>
    <row r="3" spans="1:23" ht="13.2" hidden="1" customHeight="1">
      <c r="B3" t="s">
        <v>355</v>
      </c>
      <c r="C3" t="s">
        <v>351</v>
      </c>
      <c r="G3" s="19" t="s">
        <v>354</v>
      </c>
      <c r="P3" s="311" t="s">
        <v>356</v>
      </c>
    </row>
    <row r="4" spans="1:23">
      <c r="A4" s="65" t="s">
        <v>58</v>
      </c>
      <c r="B4" s="242">
        <v>43.8</v>
      </c>
      <c r="C4" s="242">
        <v>129.4</v>
      </c>
      <c r="D4" s="243"/>
      <c r="E4" s="236" t="s">
        <v>58</v>
      </c>
      <c r="F4" s="244"/>
      <c r="K4" s="106"/>
      <c r="L4" s="106"/>
      <c r="M4" s="106"/>
      <c r="N4" s="106"/>
      <c r="O4" s="106"/>
      <c r="P4" s="106"/>
      <c r="Q4" s="106"/>
      <c r="S4" s="105"/>
      <c r="T4" s="106"/>
      <c r="U4" s="106"/>
      <c r="V4" s="106"/>
      <c r="W4" s="107"/>
    </row>
    <row r="5" spans="1:23">
      <c r="A5" s="65" t="s">
        <v>59</v>
      </c>
      <c r="B5" s="242">
        <v>37.9</v>
      </c>
      <c r="C5" s="242">
        <v>111.4</v>
      </c>
      <c r="D5" s="243"/>
      <c r="E5" s="236"/>
      <c r="F5" s="244"/>
      <c r="K5" s="106"/>
      <c r="L5" s="106"/>
      <c r="M5" s="106"/>
      <c r="N5" s="106"/>
      <c r="O5" s="106"/>
      <c r="P5" s="106"/>
      <c r="Q5" s="106"/>
      <c r="S5" s="105"/>
      <c r="T5" s="106"/>
      <c r="U5" s="106"/>
      <c r="V5" s="106"/>
      <c r="W5" s="107"/>
    </row>
    <row r="6" spans="1:23">
      <c r="A6" s="65" t="s">
        <v>60</v>
      </c>
      <c r="B6" s="242">
        <v>38.9</v>
      </c>
      <c r="C6" s="242">
        <v>112.4</v>
      </c>
      <c r="D6" s="243"/>
      <c r="E6" s="236" t="s">
        <v>60</v>
      </c>
      <c r="F6" s="244"/>
      <c r="K6" s="106"/>
      <c r="L6" s="106"/>
      <c r="M6" s="106"/>
      <c r="N6" s="106"/>
      <c r="O6" s="106"/>
      <c r="P6" s="106"/>
      <c r="Q6" s="106"/>
      <c r="S6" s="105"/>
      <c r="T6" s="106"/>
      <c r="U6" s="106"/>
      <c r="V6" s="106"/>
      <c r="W6" s="107"/>
    </row>
    <row r="7" spans="1:23">
      <c r="A7" s="65" t="s">
        <v>61</v>
      </c>
      <c r="B7" s="242">
        <v>43.8</v>
      </c>
      <c r="C7" s="242">
        <v>121.1</v>
      </c>
      <c r="D7" s="243"/>
      <c r="E7" s="236"/>
      <c r="F7" s="244"/>
      <c r="G7" s="108"/>
      <c r="K7" s="106"/>
      <c r="L7" s="106"/>
      <c r="M7" s="106"/>
      <c r="N7" s="106"/>
      <c r="O7" s="106"/>
      <c r="P7" s="106"/>
      <c r="Q7" s="106"/>
      <c r="S7" s="105"/>
      <c r="T7" s="106"/>
      <c r="U7" s="106"/>
      <c r="V7" s="106"/>
      <c r="W7" s="107"/>
    </row>
    <row r="8" spans="1:23">
      <c r="A8" s="65" t="s">
        <v>142</v>
      </c>
      <c r="B8" s="242">
        <v>42.4</v>
      </c>
      <c r="C8" s="242">
        <v>113.3</v>
      </c>
      <c r="D8" s="243"/>
      <c r="E8" s="236" t="s">
        <v>142</v>
      </c>
      <c r="F8" s="243"/>
      <c r="K8" s="106"/>
      <c r="L8" s="106"/>
      <c r="M8" s="106"/>
      <c r="N8" s="106"/>
      <c r="O8" s="106"/>
      <c r="P8" s="106"/>
      <c r="Q8" s="106"/>
      <c r="S8" s="105"/>
      <c r="T8" s="106"/>
      <c r="U8" s="106"/>
      <c r="V8" s="106"/>
      <c r="W8" s="107"/>
    </row>
    <row r="9" spans="1:23">
      <c r="A9" s="65" t="s">
        <v>143</v>
      </c>
      <c r="B9" s="309">
        <v>45.1</v>
      </c>
      <c r="C9" s="309">
        <v>111.5</v>
      </c>
      <c r="D9" s="244"/>
      <c r="E9" s="236"/>
      <c r="F9" s="243"/>
      <c r="K9" s="106"/>
      <c r="L9" s="106"/>
      <c r="M9" s="106"/>
      <c r="N9" s="106"/>
      <c r="O9" s="106"/>
      <c r="P9" s="106"/>
      <c r="Q9" s="106"/>
      <c r="S9" s="105"/>
      <c r="T9" s="106"/>
      <c r="U9" s="106"/>
      <c r="V9" s="106"/>
      <c r="W9" s="107"/>
    </row>
    <row r="10" spans="1:23">
      <c r="A10" s="65" t="s">
        <v>144</v>
      </c>
      <c r="B10" s="309">
        <v>46.6</v>
      </c>
      <c r="C10" s="309">
        <v>110.6</v>
      </c>
      <c r="D10" s="244"/>
      <c r="E10" s="236" t="s">
        <v>144</v>
      </c>
      <c r="F10" s="243"/>
      <c r="K10" s="106"/>
      <c r="L10" s="106"/>
      <c r="M10" s="106"/>
      <c r="N10" s="106"/>
      <c r="O10" s="106"/>
      <c r="P10" s="106"/>
      <c r="Q10" s="106"/>
      <c r="S10" s="105"/>
      <c r="T10" s="106"/>
      <c r="U10" s="106"/>
      <c r="V10" s="106"/>
      <c r="W10" s="107"/>
    </row>
    <row r="11" spans="1:23">
      <c r="A11" s="65" t="s">
        <v>145</v>
      </c>
      <c r="B11" s="309">
        <v>57.3</v>
      </c>
      <c r="C11" s="309">
        <v>126.7</v>
      </c>
      <c r="D11" s="244"/>
      <c r="E11" s="236"/>
      <c r="G11" s="108"/>
      <c r="K11" s="106"/>
      <c r="L11" s="106"/>
      <c r="M11" s="106"/>
      <c r="N11" s="106"/>
      <c r="O11" s="106"/>
      <c r="P11" s="106"/>
      <c r="Q11" s="106"/>
      <c r="S11" s="105"/>
      <c r="T11" s="106"/>
      <c r="U11" s="106"/>
      <c r="V11" s="106"/>
      <c r="W11" s="107"/>
    </row>
    <row r="12" spans="1:23">
      <c r="A12" s="65" t="s">
        <v>216</v>
      </c>
      <c r="B12" s="309">
        <v>59.7</v>
      </c>
      <c r="C12" s="309">
        <v>127.1</v>
      </c>
      <c r="D12" s="244"/>
      <c r="E12" s="236" t="s">
        <v>216</v>
      </c>
    </row>
    <row r="13" spans="1:23">
      <c r="A13" s="65" t="s">
        <v>217</v>
      </c>
      <c r="B13" s="309">
        <v>67.3</v>
      </c>
      <c r="C13" s="309">
        <v>136.6</v>
      </c>
      <c r="D13" s="244"/>
      <c r="E13" s="236"/>
    </row>
    <row r="14" spans="1:23">
      <c r="A14" s="65" t="s">
        <v>218</v>
      </c>
      <c r="B14" s="309">
        <v>67.400000000000006</v>
      </c>
      <c r="C14" s="309">
        <v>132.30000000000001</v>
      </c>
      <c r="D14" s="244"/>
      <c r="E14" s="236" t="s">
        <v>218</v>
      </c>
      <c r="G14" s="212"/>
    </row>
    <row r="15" spans="1:23">
      <c r="A15" s="65" t="s">
        <v>219</v>
      </c>
      <c r="B15" s="309">
        <v>65</v>
      </c>
      <c r="C15" s="309">
        <v>123.6</v>
      </c>
      <c r="D15" s="244"/>
      <c r="E15" s="236"/>
      <c r="G15" s="212"/>
    </row>
    <row r="16" spans="1:23">
      <c r="A16" s="65" t="s">
        <v>364</v>
      </c>
      <c r="B16" s="309">
        <v>67</v>
      </c>
      <c r="C16" s="309">
        <v>123.2</v>
      </c>
      <c r="D16" s="244"/>
      <c r="E16" s="236" t="s">
        <v>364</v>
      </c>
      <c r="G16" s="212"/>
    </row>
    <row r="17" spans="1:17">
      <c r="A17" s="65" t="s">
        <v>365</v>
      </c>
      <c r="B17" s="309">
        <v>68.7</v>
      </c>
      <c r="C17" s="309">
        <v>122.1</v>
      </c>
      <c r="D17" s="244"/>
      <c r="E17" s="236"/>
      <c r="G17" s="22" t="str">
        <f>IF(Content!$E$1=1,G18,G19)</f>
        <v>Source: NBU staff estimates.</v>
      </c>
      <c r="K17" s="106"/>
      <c r="Q17" s="106"/>
    </row>
    <row r="18" spans="1:17">
      <c r="A18" s="65" t="s">
        <v>366</v>
      </c>
      <c r="B18" s="309">
        <v>69.5</v>
      </c>
      <c r="C18" s="309">
        <v>119.7</v>
      </c>
      <c r="D18" s="244"/>
      <c r="E18" s="236" t="s">
        <v>366</v>
      </c>
      <c r="F18" s="244"/>
      <c r="G18" s="198" t="s">
        <v>75</v>
      </c>
    </row>
    <row r="19" spans="1:17">
      <c r="A19" s="65" t="s">
        <v>367</v>
      </c>
      <c r="B19" s="309">
        <v>72.900000000000006</v>
      </c>
      <c r="C19" s="309">
        <v>121.2</v>
      </c>
      <c r="D19" s="244"/>
      <c r="E19" s="236"/>
      <c r="F19" s="244"/>
      <c r="G19" s="198" t="s">
        <v>76</v>
      </c>
    </row>
    <row r="20" spans="1:17">
      <c r="A20" s="65" t="s">
        <v>670</v>
      </c>
      <c r="B20" s="244">
        <v>73.099999999999994</v>
      </c>
      <c r="C20" s="308">
        <v>119.7</v>
      </c>
      <c r="D20" s="244"/>
      <c r="E20" s="236" t="s">
        <v>670</v>
      </c>
      <c r="F20" s="244"/>
      <c r="G20" s="212"/>
    </row>
    <row r="21" spans="1:17">
      <c r="A21" s="65" t="s">
        <v>671</v>
      </c>
      <c r="B21" s="244">
        <v>73</v>
      </c>
      <c r="C21" s="308">
        <v>117.6</v>
      </c>
      <c r="D21" s="244"/>
      <c r="E21" s="236"/>
      <c r="F21" s="244"/>
      <c r="G21" s="212"/>
    </row>
    <row r="22" spans="1:17">
      <c r="A22" s="65" t="s">
        <v>672</v>
      </c>
      <c r="B22" s="244">
        <v>71.900000000000006</v>
      </c>
      <c r="C22" s="244">
        <v>113.9</v>
      </c>
      <c r="D22" s="244"/>
      <c r="E22" s="236"/>
      <c r="F22" s="244"/>
      <c r="G22" s="212"/>
    </row>
    <row r="23" spans="1:17">
      <c r="A23" s="65" t="s">
        <v>673</v>
      </c>
      <c r="B23" s="244">
        <v>70.599999999999994</v>
      </c>
      <c r="C23" s="244">
        <v>110.4</v>
      </c>
      <c r="D23" s="244"/>
      <c r="E23" s="236" t="s">
        <v>673</v>
      </c>
      <c r="F23" s="244"/>
      <c r="G23" s="41"/>
    </row>
    <row r="24" spans="1:17">
      <c r="A24" s="22"/>
      <c r="B24" s="244"/>
      <c r="C24" s="244"/>
      <c r="D24" s="244"/>
      <c r="E24" s="244"/>
      <c r="F24" s="244"/>
      <c r="G24" s="212"/>
    </row>
    <row r="25" spans="1:17">
      <c r="A25" s="22"/>
      <c r="B25" s="244"/>
      <c r="C25" s="244"/>
      <c r="D25" s="244"/>
      <c r="E25" s="244"/>
      <c r="F25" s="244"/>
      <c r="G25" s="212"/>
    </row>
    <row r="26" spans="1:17">
      <c r="A26" s="245"/>
      <c r="B26" s="244"/>
      <c r="C26" s="244"/>
      <c r="D26" s="244"/>
      <c r="E26" s="244"/>
      <c r="F26" s="244"/>
      <c r="G26" s="212"/>
    </row>
    <row r="27" spans="1:17">
      <c r="A27" s="245"/>
      <c r="B27" s="244"/>
      <c r="C27" s="244"/>
      <c r="D27" s="244"/>
      <c r="E27" s="244"/>
      <c r="F27" s="244"/>
      <c r="G27" s="212"/>
    </row>
    <row r="28" spans="1:17">
      <c r="A28" s="245"/>
      <c r="B28" s="244"/>
      <c r="C28" s="244"/>
      <c r="D28" s="244"/>
      <c r="E28" s="244"/>
      <c r="F28" s="244"/>
      <c r="G28" s="212"/>
    </row>
    <row r="29" spans="1:17">
      <c r="A29" s="245"/>
      <c r="B29" s="244"/>
      <c r="C29" s="244"/>
      <c r="D29" s="244"/>
      <c r="E29" s="244"/>
      <c r="F29" s="244"/>
    </row>
    <row r="30" spans="1:17">
      <c r="A30" s="245"/>
      <c r="B30" s="244"/>
      <c r="C30" s="244"/>
      <c r="D30" s="244"/>
      <c r="E30" s="244"/>
      <c r="F30" s="244"/>
    </row>
    <row r="31" spans="1:17">
      <c r="A31" s="245"/>
      <c r="B31" s="244"/>
      <c r="C31" s="244"/>
      <c r="D31" s="244"/>
      <c r="E31" s="244"/>
      <c r="F31" s="244"/>
    </row>
    <row r="32" spans="1:17">
      <c r="B32" s="244"/>
      <c r="C32" s="244"/>
      <c r="D32" s="244"/>
      <c r="E32" s="244"/>
      <c r="F32" s="244"/>
    </row>
    <row r="33" spans="2:6">
      <c r="B33" s="244"/>
      <c r="C33" s="244"/>
      <c r="D33" s="244"/>
      <c r="E33" s="244"/>
      <c r="F33" s="244"/>
    </row>
    <row r="34" spans="2:6">
      <c r="B34" s="244"/>
      <c r="C34" s="244"/>
      <c r="D34" s="244"/>
      <c r="E34" s="244"/>
      <c r="F34" s="244"/>
    </row>
    <row r="35" spans="2:6">
      <c r="B35" s="244"/>
      <c r="C35" s="244"/>
      <c r="D35" s="244"/>
      <c r="E35" s="244"/>
      <c r="F35" s="244"/>
    </row>
    <row r="36" spans="2:6">
      <c r="B36" s="244"/>
      <c r="C36" s="244"/>
      <c r="D36" s="244"/>
      <c r="E36" s="244"/>
      <c r="F36" s="244"/>
    </row>
    <row r="37" spans="2:6">
      <c r="B37" s="244"/>
      <c r="C37" s="244"/>
      <c r="D37" s="244"/>
      <c r="E37" s="244"/>
      <c r="F37" s="244"/>
    </row>
    <row r="38" spans="2:6">
      <c r="B38" s="244"/>
      <c r="C38" s="244"/>
      <c r="D38" s="244"/>
      <c r="E38" s="244"/>
      <c r="F38" s="244"/>
    </row>
    <row r="39" spans="2:6">
      <c r="B39" s="243"/>
      <c r="C39" s="243"/>
      <c r="D39" s="243"/>
      <c r="E39" s="243"/>
      <c r="F39" s="243"/>
    </row>
    <row r="40" spans="2:6">
      <c r="B40" s="243"/>
      <c r="C40" s="243"/>
      <c r="D40" s="243"/>
      <c r="E40" s="243"/>
      <c r="F40" s="243"/>
    </row>
  </sheetData>
  <hyperlinks>
    <hyperlink ref="A1" location="Content!A1" display="&lt;&lt;"/>
  </hyperlinks>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0"/>
  <dimension ref="A1:AM59"/>
  <sheetViews>
    <sheetView showGridLines="0" zoomScaleNormal="100" workbookViewId="0"/>
  </sheetViews>
  <sheetFormatPr defaultColWidth="9.44140625" defaultRowHeight="13.2"/>
  <cols>
    <col min="1" max="1" width="19.33203125" style="177" bestFit="1" customWidth="1"/>
    <col min="2" max="2" width="19.33203125" style="177" hidden="1" customWidth="1"/>
    <col min="3" max="3" width="21.33203125" style="177" hidden="1" customWidth="1"/>
    <col min="4" max="13" width="8.6640625" style="177" customWidth="1"/>
    <col min="14" max="14" width="9.44140625" style="177"/>
    <col min="15" max="15" width="8.6640625" style="177" customWidth="1"/>
    <col min="17" max="46" width="9.44140625" style="177"/>
    <col min="47" max="47" width="42.44140625" style="177" bestFit="1" customWidth="1"/>
    <col min="48" max="48" width="9.44140625" style="177"/>
    <col min="49" max="49" width="11.44140625" style="177" bestFit="1" customWidth="1"/>
    <col min="50" max="50" width="10.44140625" style="177" bestFit="1" customWidth="1"/>
    <col min="51" max="16384" width="9.44140625" style="177"/>
  </cols>
  <sheetData>
    <row r="1" spans="1:37">
      <c r="A1" s="219" t="s">
        <v>9</v>
      </c>
      <c r="B1" s="93"/>
      <c r="C1" s="16"/>
      <c r="D1" s="16"/>
      <c r="E1" s="16"/>
      <c r="F1" s="16"/>
      <c r="G1" s="16"/>
      <c r="H1" s="16"/>
      <c r="I1" s="16"/>
      <c r="J1" s="16"/>
      <c r="K1" s="16"/>
      <c r="L1" s="96"/>
      <c r="M1" s="96"/>
      <c r="O1" s="176"/>
      <c r="Q1" s="176"/>
      <c r="U1" s="176"/>
      <c r="V1" s="176"/>
      <c r="W1" s="176"/>
      <c r="X1" s="176"/>
      <c r="Y1" s="176"/>
      <c r="Z1" s="176"/>
      <c r="AA1" s="176"/>
      <c r="AB1" s="176"/>
      <c r="AC1" s="176"/>
      <c r="AD1" s="176"/>
      <c r="AH1" s="176"/>
      <c r="AI1" s="176"/>
      <c r="AJ1" s="176"/>
      <c r="AK1" s="176"/>
    </row>
    <row r="2" spans="1:37" ht="13.2" customHeight="1">
      <c r="A2" s="93"/>
      <c r="B2" s="93"/>
      <c r="C2" s="16"/>
      <c r="D2" s="271">
        <v>2021</v>
      </c>
      <c r="E2" s="271">
        <v>22</v>
      </c>
      <c r="F2" s="271">
        <v>23</v>
      </c>
      <c r="G2" s="271">
        <v>24</v>
      </c>
      <c r="H2" s="271">
        <v>25</v>
      </c>
      <c r="I2" s="271">
        <v>26</v>
      </c>
      <c r="J2" s="271">
        <v>27</v>
      </c>
      <c r="K2" s="271">
        <v>28</v>
      </c>
      <c r="L2" s="97"/>
      <c r="M2" s="97"/>
      <c r="N2" s="66" t="str">
        <f>IF(Content!$E$1=1,N3,N4)</f>
        <v>Financing* of the state budget deficit (excluding grants in revenues), UAH billions</v>
      </c>
      <c r="O2" s="176"/>
      <c r="Q2" s="185"/>
      <c r="R2" s="185"/>
      <c r="S2" s="185"/>
      <c r="T2" s="185"/>
      <c r="U2" s="199"/>
      <c r="V2" s="199"/>
      <c r="W2" s="199"/>
      <c r="X2" s="176"/>
      <c r="Y2" s="176"/>
      <c r="Z2" s="176"/>
      <c r="AA2" s="176"/>
      <c r="AB2" s="176"/>
      <c r="AC2" s="176"/>
      <c r="AD2" s="176"/>
      <c r="AH2" s="176"/>
      <c r="AI2" s="176"/>
      <c r="AJ2" s="176"/>
      <c r="AK2" s="176"/>
    </row>
    <row r="3" spans="1:37" ht="13.2" hidden="1" customHeight="1">
      <c r="A3" s="93"/>
      <c r="B3" s="93"/>
      <c r="C3" s="16"/>
      <c r="D3" s="271">
        <v>2021</v>
      </c>
      <c r="E3" s="271">
        <v>22</v>
      </c>
      <c r="F3" s="271">
        <v>23</v>
      </c>
      <c r="G3" s="271">
        <v>24</v>
      </c>
      <c r="H3" s="271">
        <v>25</v>
      </c>
      <c r="I3" s="271">
        <v>26</v>
      </c>
      <c r="J3" s="271">
        <v>27</v>
      </c>
      <c r="K3" s="271"/>
      <c r="L3" s="97"/>
      <c r="M3" s="97"/>
      <c r="N3" s="267" t="s">
        <v>283</v>
      </c>
      <c r="O3" s="176"/>
      <c r="Q3" s="185"/>
      <c r="R3" s="185"/>
      <c r="S3" s="185"/>
      <c r="T3" s="185"/>
      <c r="U3" s="199"/>
      <c r="V3" s="199"/>
      <c r="W3" s="199"/>
      <c r="X3" s="176"/>
      <c r="Y3" s="176"/>
      <c r="Z3" s="176"/>
      <c r="AA3" s="176"/>
      <c r="AB3" s="176"/>
      <c r="AC3" s="176"/>
      <c r="AD3" s="176"/>
      <c r="AH3" s="176"/>
      <c r="AI3" s="176"/>
      <c r="AJ3" s="176"/>
      <c r="AK3" s="176"/>
    </row>
    <row r="4" spans="1:37" ht="13.2" hidden="1" customHeight="1">
      <c r="A4" s="93"/>
      <c r="B4" s="93"/>
      <c r="C4" s="16"/>
      <c r="D4" s="271">
        <v>2021</v>
      </c>
      <c r="E4" s="271">
        <v>22</v>
      </c>
      <c r="F4" s="271">
        <v>23</v>
      </c>
      <c r="G4" s="271">
        <v>24</v>
      </c>
      <c r="H4" s="271">
        <v>25</v>
      </c>
      <c r="I4" s="271">
        <v>26</v>
      </c>
      <c r="J4" s="271">
        <v>27</v>
      </c>
      <c r="K4" s="271"/>
      <c r="L4" s="97"/>
      <c r="M4" s="97"/>
      <c r="N4" s="267" t="s">
        <v>360</v>
      </c>
      <c r="O4" s="176"/>
      <c r="Q4" s="185"/>
      <c r="R4" s="185"/>
      <c r="S4" s="185"/>
      <c r="T4" s="185"/>
      <c r="U4" s="199"/>
      <c r="V4" s="199"/>
      <c r="W4" s="199"/>
      <c r="X4" s="176"/>
      <c r="Y4" s="176"/>
      <c r="Z4" s="176"/>
      <c r="AA4" s="176"/>
      <c r="AB4" s="176"/>
      <c r="AC4" s="176"/>
      <c r="AD4" s="176"/>
      <c r="AH4" s="176"/>
      <c r="AI4" s="176"/>
      <c r="AJ4" s="176"/>
      <c r="AK4" s="176"/>
    </row>
    <row r="5" spans="1:37" ht="17.100000000000001" customHeight="1">
      <c r="A5" s="66" t="str">
        <f>IF(Content!$E$1=1,B5,C5)</f>
        <v>Deficit</v>
      </c>
      <c r="B5" s="66" t="s">
        <v>184</v>
      </c>
      <c r="C5" s="98" t="s">
        <v>183</v>
      </c>
      <c r="D5" s="99">
        <v>199.47</v>
      </c>
      <c r="E5" s="183">
        <v>1395.53</v>
      </c>
      <c r="F5" s="300">
        <v>1770.73</v>
      </c>
      <c r="G5" s="300">
        <v>1833.26</v>
      </c>
      <c r="H5" s="300">
        <v>2183.71</v>
      </c>
      <c r="I5" s="300">
        <v>1920.9</v>
      </c>
      <c r="J5" s="300">
        <v>1499.3</v>
      </c>
      <c r="K5" s="300">
        <v>1118.51</v>
      </c>
      <c r="L5" s="183"/>
      <c r="M5" s="183"/>
      <c r="O5" s="176"/>
      <c r="Q5" s="200"/>
      <c r="R5" s="185"/>
      <c r="S5" s="176"/>
      <c r="T5" s="176"/>
      <c r="U5" s="176"/>
      <c r="V5" s="176"/>
      <c r="W5" s="176"/>
      <c r="X5" s="176"/>
      <c r="Y5" s="176"/>
      <c r="Z5" s="176"/>
      <c r="AA5" s="176"/>
      <c r="AB5" s="176"/>
      <c r="AC5" s="176"/>
      <c r="AD5" s="176"/>
      <c r="AH5" s="176"/>
      <c r="AI5" s="176"/>
      <c r="AJ5" s="176"/>
      <c r="AK5" s="176"/>
    </row>
    <row r="6" spans="1:37" s="185" customFormat="1">
      <c r="A6" s="66" t="str">
        <f>IF(Content!$E$1=1,B6,C6)</f>
        <v>External borrowings</v>
      </c>
      <c r="B6" s="66" t="s">
        <v>199</v>
      </c>
      <c r="C6" s="264" t="s">
        <v>200</v>
      </c>
      <c r="D6" s="333">
        <v>115.41</v>
      </c>
      <c r="E6" s="334">
        <v>565.57000000000005</v>
      </c>
      <c r="F6" s="335">
        <v>1084.8800000000001</v>
      </c>
      <c r="G6" s="335">
        <v>1173.8699999999999</v>
      </c>
      <c r="H6" s="335">
        <v>1745.92</v>
      </c>
      <c r="I6" s="335">
        <v>1920.35</v>
      </c>
      <c r="J6" s="335">
        <v>1544.46</v>
      </c>
      <c r="K6" s="335">
        <v>1159.8</v>
      </c>
      <c r="L6" s="183"/>
      <c r="M6" s="201"/>
      <c r="O6" s="176"/>
      <c r="R6" s="200"/>
      <c r="S6" s="179"/>
      <c r="T6" s="179"/>
      <c r="U6" s="176"/>
      <c r="V6" s="176"/>
      <c r="W6" s="176"/>
      <c r="X6" s="176"/>
      <c r="Y6" s="176"/>
      <c r="Z6" s="176"/>
      <c r="AA6" s="176"/>
      <c r="AB6" s="176"/>
      <c r="AC6" s="176"/>
      <c r="AD6" s="176"/>
    </row>
    <row r="7" spans="1:37">
      <c r="A7" s="66" t="str">
        <f>IF(Content!$E$1=1,B7,C7)</f>
        <v>Grants</v>
      </c>
      <c r="B7" s="177" t="s">
        <v>201</v>
      </c>
      <c r="C7" s="336" t="s">
        <v>152</v>
      </c>
      <c r="D7" s="337">
        <v>0.63</v>
      </c>
      <c r="E7" s="334">
        <v>480.66</v>
      </c>
      <c r="F7" s="335">
        <v>433.86</v>
      </c>
      <c r="G7" s="335">
        <v>473.91</v>
      </c>
      <c r="H7" s="335">
        <v>547.91999999999996</v>
      </c>
      <c r="I7" s="335">
        <v>0</v>
      </c>
      <c r="J7" s="335">
        <v>0</v>
      </c>
      <c r="K7" s="335">
        <v>0</v>
      </c>
      <c r="L7" s="210"/>
      <c r="M7" s="201"/>
      <c r="N7" s="199"/>
      <c r="O7" s="176"/>
      <c r="Q7" s="199"/>
      <c r="R7" s="199"/>
      <c r="S7" s="176"/>
      <c r="T7" s="176"/>
      <c r="U7" s="176"/>
      <c r="V7" s="176"/>
      <c r="W7" s="176"/>
      <c r="X7" s="176"/>
      <c r="Y7" s="176"/>
      <c r="Z7" s="176"/>
      <c r="AA7" s="176"/>
      <c r="AB7" s="176"/>
      <c r="AC7" s="176"/>
      <c r="AD7" s="176"/>
      <c r="AE7" s="66"/>
      <c r="AF7" s="176"/>
      <c r="AG7" s="176"/>
      <c r="AH7" s="176"/>
      <c r="AI7" s="176"/>
      <c r="AJ7" s="176"/>
      <c r="AK7" s="176"/>
    </row>
    <row r="8" spans="1:37" ht="13.5" customHeight="1">
      <c r="A8" s="66" t="str">
        <f>IF(Content!$E$1=1,B8,C8)</f>
        <v>Other financing</v>
      </c>
      <c r="B8" s="177" t="s">
        <v>153</v>
      </c>
      <c r="C8" s="338" t="s">
        <v>154</v>
      </c>
      <c r="D8" s="334">
        <v>16.87</v>
      </c>
      <c r="E8" s="334">
        <v>54.33</v>
      </c>
      <c r="F8" s="335">
        <v>69.19</v>
      </c>
      <c r="G8" s="335">
        <v>-70.11</v>
      </c>
      <c r="H8" s="335">
        <v>-202.82</v>
      </c>
      <c r="I8" s="335">
        <v>0</v>
      </c>
      <c r="J8" s="335">
        <v>0</v>
      </c>
      <c r="K8" s="335">
        <v>0</v>
      </c>
      <c r="L8" s="183"/>
      <c r="M8" s="183"/>
      <c r="N8" s="176"/>
      <c r="O8" s="176"/>
      <c r="Q8" s="176"/>
      <c r="R8" s="176"/>
      <c r="S8" s="176"/>
      <c r="T8" s="176"/>
      <c r="U8" s="179"/>
      <c r="V8" s="179"/>
      <c r="W8" s="179"/>
      <c r="X8" s="176"/>
      <c r="Y8" s="176"/>
      <c r="Z8" s="176"/>
      <c r="AA8" s="176"/>
      <c r="AB8" s="176"/>
      <c r="AC8" s="176"/>
      <c r="AD8" s="176"/>
      <c r="AH8" s="176"/>
      <c r="AI8" s="176"/>
      <c r="AJ8" s="176"/>
      <c r="AK8" s="176"/>
    </row>
    <row r="9" spans="1:37">
      <c r="A9" s="66" t="str">
        <f>IF(Content!$E$1=1,B9,C9)</f>
        <v>Domestic debt securities</v>
      </c>
      <c r="B9" s="177" t="s">
        <v>198</v>
      </c>
      <c r="C9" s="264" t="s">
        <v>300</v>
      </c>
      <c r="D9" s="334">
        <v>78.540000000000006</v>
      </c>
      <c r="E9" s="334">
        <v>-93.53</v>
      </c>
      <c r="F9" s="335">
        <v>197.38</v>
      </c>
      <c r="G9" s="335">
        <v>267.98</v>
      </c>
      <c r="H9" s="335">
        <v>105.77</v>
      </c>
      <c r="I9" s="335">
        <v>12.72</v>
      </c>
      <c r="J9" s="335">
        <v>-33.32</v>
      </c>
      <c r="K9" s="335">
        <v>-30.29</v>
      </c>
      <c r="L9" s="183"/>
      <c r="M9" s="183"/>
      <c r="N9" s="176"/>
      <c r="O9" s="176"/>
      <c r="Q9" s="176"/>
      <c r="R9" s="176"/>
      <c r="S9" s="176"/>
      <c r="T9" s="176"/>
      <c r="U9" s="179"/>
      <c r="V9" s="179"/>
      <c r="W9" s="179"/>
      <c r="X9" s="176"/>
      <c r="Y9" s="176"/>
      <c r="Z9" s="176"/>
      <c r="AA9" s="176"/>
      <c r="AB9" s="176"/>
      <c r="AC9" s="176"/>
      <c r="AD9" s="176"/>
      <c r="AH9" s="176"/>
      <c r="AI9" s="176"/>
      <c r="AJ9" s="176"/>
      <c r="AK9" s="176"/>
    </row>
    <row r="10" spans="1:37">
      <c r="A10" s="66" t="str">
        <f>IF(Content!$E$1=1,B10,C10)</f>
        <v>Domestic debt securities purchased by the NBU</v>
      </c>
      <c r="B10" s="177" t="s">
        <v>247</v>
      </c>
      <c r="C10" s="264" t="s">
        <v>301</v>
      </c>
      <c r="D10" s="339">
        <v>-11.97</v>
      </c>
      <c r="E10" s="334">
        <v>388.5</v>
      </c>
      <c r="F10" s="335">
        <v>-14.58</v>
      </c>
      <c r="G10" s="335">
        <v>-12.38</v>
      </c>
      <c r="H10" s="335">
        <v>-13.08</v>
      </c>
      <c r="I10" s="335">
        <v>-12.16</v>
      </c>
      <c r="J10" s="335">
        <v>-11.84</v>
      </c>
      <c r="K10" s="335">
        <v>-11</v>
      </c>
      <c r="L10" s="183"/>
      <c r="M10" s="183"/>
      <c r="N10" s="176"/>
      <c r="O10" s="181"/>
      <c r="Q10" s="176"/>
      <c r="R10" s="176"/>
      <c r="S10" s="176"/>
      <c r="T10" s="176"/>
      <c r="U10" s="182"/>
      <c r="V10" s="176"/>
      <c r="W10" s="176"/>
      <c r="X10" s="176"/>
      <c r="Y10" s="176"/>
      <c r="Z10" s="176"/>
      <c r="AA10" s="176"/>
      <c r="AB10" s="176"/>
      <c r="AC10" s="176"/>
      <c r="AD10" s="176"/>
      <c r="AE10" s="20"/>
      <c r="AF10" s="185"/>
      <c r="AG10" s="185"/>
      <c r="AH10" s="185"/>
      <c r="AI10" s="185"/>
      <c r="AJ10" s="185"/>
      <c r="AK10" s="176"/>
    </row>
    <row r="11" spans="1:37" ht="12.75" customHeight="1">
      <c r="C11" s="338"/>
      <c r="D11" s="338"/>
      <c r="E11" s="338"/>
      <c r="F11" s="338"/>
      <c r="G11" s="334"/>
      <c r="H11" s="334"/>
      <c r="I11" s="334"/>
      <c r="J11" s="334"/>
      <c r="K11" s="334"/>
      <c r="M11" s="180"/>
      <c r="N11" s="176"/>
      <c r="O11" s="181"/>
      <c r="Q11" s="176"/>
      <c r="R11" s="176"/>
      <c r="S11" s="176"/>
      <c r="T11" s="176"/>
      <c r="U11" s="176"/>
      <c r="V11" s="176"/>
      <c r="W11" s="176"/>
      <c r="X11" s="176"/>
      <c r="Y11" s="176"/>
      <c r="Z11" s="176"/>
      <c r="AA11" s="176"/>
      <c r="AB11" s="176"/>
      <c r="AC11" s="176"/>
      <c r="AD11" s="176"/>
      <c r="AE11" s="20"/>
      <c r="AF11" s="200"/>
      <c r="AG11" s="200"/>
      <c r="AH11" s="200"/>
      <c r="AI11" s="200"/>
      <c r="AJ11" s="200"/>
      <c r="AK11" s="176"/>
    </row>
    <row r="12" spans="1:37" ht="12.75" customHeight="1">
      <c r="A12" s="94"/>
      <c r="B12" s="94"/>
      <c r="C12" s="100"/>
      <c r="D12" s="153"/>
      <c r="E12" s="153"/>
      <c r="F12" s="153"/>
      <c r="G12" s="153"/>
      <c r="H12" s="153"/>
      <c r="I12" s="153"/>
      <c r="J12" s="153"/>
      <c r="K12" s="153"/>
      <c r="L12" s="153"/>
      <c r="M12" s="153"/>
      <c r="N12" s="176"/>
      <c r="O12" s="181"/>
      <c r="Q12" s="176"/>
      <c r="R12" s="176"/>
      <c r="S12" s="176"/>
      <c r="T12" s="176"/>
      <c r="U12" s="182"/>
      <c r="V12" s="176"/>
      <c r="W12" s="176"/>
      <c r="X12" s="176"/>
      <c r="Y12" s="176"/>
      <c r="Z12" s="176"/>
      <c r="AA12" s="176"/>
      <c r="AB12" s="176"/>
      <c r="AC12" s="176"/>
      <c r="AD12" s="176"/>
      <c r="AE12" s="176"/>
      <c r="AF12" s="176"/>
      <c r="AG12" s="176"/>
      <c r="AH12" s="176"/>
      <c r="AI12" s="176"/>
      <c r="AJ12" s="185"/>
      <c r="AK12" s="176"/>
    </row>
    <row r="13" spans="1:37" ht="12.75" customHeight="1">
      <c r="A13" s="94"/>
      <c r="B13" s="94"/>
      <c r="C13" s="202"/>
      <c r="D13" s="153"/>
      <c r="E13" s="153"/>
      <c r="F13" s="153"/>
      <c r="G13" s="153"/>
      <c r="H13" s="153"/>
      <c r="I13" s="153"/>
      <c r="J13" s="153"/>
      <c r="K13" s="153"/>
      <c r="L13" s="153"/>
      <c r="M13" s="153"/>
      <c r="N13" s="176"/>
      <c r="O13" s="181"/>
      <c r="Q13" s="176"/>
      <c r="R13" s="176"/>
      <c r="S13" s="176"/>
      <c r="T13" s="176"/>
      <c r="U13" s="176"/>
      <c r="V13" s="176"/>
      <c r="W13" s="176"/>
      <c r="X13" s="176"/>
      <c r="Y13" s="176"/>
      <c r="Z13" s="176"/>
      <c r="AA13" s="176"/>
      <c r="AB13" s="176"/>
      <c r="AC13" s="176"/>
      <c r="AD13" s="176"/>
    </row>
    <row r="14" spans="1:37" ht="12.75" customHeight="1">
      <c r="A14" s="94"/>
      <c r="B14" s="94"/>
      <c r="C14" s="202"/>
      <c r="D14" s="153"/>
      <c r="E14" s="153"/>
      <c r="F14" s="153"/>
      <c r="G14" s="153"/>
      <c r="H14" s="153"/>
      <c r="I14" s="153"/>
      <c r="J14" s="153"/>
      <c r="K14" s="153"/>
      <c r="L14" s="153"/>
      <c r="M14" s="153"/>
      <c r="N14" s="176"/>
      <c r="O14" s="181"/>
      <c r="Q14" s="176"/>
      <c r="R14" s="176"/>
      <c r="S14" s="176"/>
      <c r="T14" s="176"/>
      <c r="U14" s="176"/>
      <c r="V14" s="176"/>
      <c r="W14" s="176"/>
      <c r="X14" s="176"/>
      <c r="Y14" s="176"/>
      <c r="Z14" s="176"/>
      <c r="AA14" s="176"/>
      <c r="AB14" s="176"/>
      <c r="AC14" s="176"/>
      <c r="AD14" s="176"/>
    </row>
    <row r="15" spans="1:37" ht="12.75" customHeight="1">
      <c r="A15" s="94"/>
      <c r="B15" s="94"/>
      <c r="C15" s="202"/>
      <c r="D15" s="153"/>
      <c r="E15" s="153"/>
      <c r="F15" s="153"/>
      <c r="G15" s="153"/>
      <c r="H15" s="153"/>
      <c r="I15" s="153"/>
      <c r="J15" s="153"/>
      <c r="K15" s="153"/>
      <c r="L15" s="153"/>
      <c r="M15" s="153"/>
      <c r="N15" s="176"/>
      <c r="O15" s="181"/>
      <c r="Q15" s="176"/>
      <c r="R15" s="176"/>
      <c r="S15" s="176"/>
      <c r="T15" s="176"/>
      <c r="U15" s="176"/>
      <c r="V15" s="176"/>
      <c r="W15" s="176"/>
      <c r="X15" s="176"/>
      <c r="Y15" s="176"/>
      <c r="Z15" s="176"/>
      <c r="AA15" s="176"/>
      <c r="AB15" s="176"/>
      <c r="AC15" s="176"/>
      <c r="AD15" s="176"/>
    </row>
    <row r="16" spans="1:37" ht="12.75" customHeight="1">
      <c r="A16" s="94"/>
      <c r="B16" s="94"/>
      <c r="C16" s="202"/>
      <c r="D16" s="153"/>
      <c r="E16" s="153"/>
      <c r="F16" s="153"/>
      <c r="G16" s="153"/>
      <c r="H16" s="153"/>
      <c r="I16" s="153"/>
      <c r="J16" s="153"/>
      <c r="K16" s="153"/>
      <c r="L16" s="153"/>
      <c r="M16" s="153"/>
      <c r="N16" s="176"/>
      <c r="O16" s="181"/>
      <c r="Q16" s="176"/>
      <c r="R16" s="176"/>
      <c r="S16" s="176"/>
      <c r="T16" s="176"/>
      <c r="U16" s="176"/>
      <c r="V16" s="176"/>
      <c r="W16" s="176"/>
      <c r="X16" s="176"/>
      <c r="Y16" s="176"/>
      <c r="Z16" s="176"/>
      <c r="AA16" s="176"/>
      <c r="AB16" s="176"/>
      <c r="AC16" s="176"/>
      <c r="AD16" s="176"/>
      <c r="AK16" s="176"/>
    </row>
    <row r="17" spans="1:39">
      <c r="A17" s="95"/>
      <c r="B17" s="95"/>
      <c r="C17" s="202"/>
      <c r="D17" s="153"/>
      <c r="E17" s="153"/>
      <c r="F17" s="153"/>
      <c r="G17" s="153"/>
      <c r="H17" s="153"/>
      <c r="I17" s="153"/>
      <c r="J17" s="153"/>
      <c r="K17" s="153"/>
      <c r="L17" s="153"/>
      <c r="M17" s="153"/>
      <c r="N17" s="176"/>
      <c r="O17" s="181"/>
      <c r="Q17" s="176"/>
      <c r="R17" s="176"/>
      <c r="S17" s="176"/>
      <c r="T17" s="176"/>
      <c r="U17" s="176"/>
      <c r="V17" s="176"/>
      <c r="W17" s="176"/>
      <c r="X17" s="176"/>
      <c r="Y17" s="176"/>
      <c r="Z17" s="176"/>
      <c r="AA17" s="176"/>
      <c r="AB17" s="176"/>
      <c r="AC17" s="176"/>
      <c r="AD17" s="176"/>
      <c r="AK17" s="176"/>
    </row>
    <row r="18" spans="1:39">
      <c r="A18" s="176"/>
      <c r="B18" s="176"/>
      <c r="C18" s="176"/>
      <c r="D18" s="153"/>
      <c r="E18" s="153"/>
      <c r="F18" s="153"/>
      <c r="G18" s="153"/>
      <c r="H18" s="153"/>
      <c r="I18" s="153"/>
      <c r="J18" s="153"/>
      <c r="K18" s="153"/>
      <c r="L18" s="153"/>
      <c r="M18" s="153"/>
      <c r="O18" s="181"/>
      <c r="S18" s="176"/>
      <c r="T18" s="176"/>
      <c r="U18" s="176"/>
      <c r="V18" s="176"/>
      <c r="W18" s="176"/>
      <c r="X18" s="176"/>
      <c r="Y18" s="176"/>
      <c r="Z18" s="176"/>
      <c r="AA18" s="176"/>
      <c r="AB18" s="176"/>
      <c r="AC18" s="176"/>
      <c r="AD18" s="176"/>
      <c r="AE18" s="185"/>
      <c r="AF18" s="185"/>
      <c r="AG18" s="185"/>
      <c r="AH18" s="185"/>
      <c r="AI18" s="185"/>
      <c r="AJ18" s="185"/>
      <c r="AK18" s="176"/>
    </row>
    <row r="19" spans="1:39">
      <c r="A19" s="176"/>
      <c r="B19" s="176"/>
      <c r="C19" s="176"/>
      <c r="D19" s="153"/>
      <c r="E19" s="153"/>
      <c r="F19" s="153"/>
      <c r="G19" s="153"/>
      <c r="H19" s="153"/>
      <c r="I19" s="153"/>
      <c r="J19" s="153"/>
      <c r="K19" s="153"/>
      <c r="L19" s="153"/>
      <c r="M19" s="153"/>
      <c r="O19" s="181"/>
      <c r="S19" s="176"/>
      <c r="T19" s="176"/>
      <c r="U19" s="176"/>
      <c r="V19" s="176"/>
      <c r="W19" s="176"/>
      <c r="X19" s="176"/>
      <c r="Y19" s="176"/>
      <c r="Z19" s="176"/>
      <c r="AA19" s="176"/>
      <c r="AB19" s="176"/>
      <c r="AC19" s="176"/>
      <c r="AD19" s="176"/>
      <c r="AE19" s="185"/>
      <c r="AF19" s="185"/>
      <c r="AG19" s="185"/>
      <c r="AH19" s="185"/>
      <c r="AI19" s="185"/>
      <c r="AJ19" s="185"/>
      <c r="AK19" s="176"/>
    </row>
    <row r="20" spans="1:39">
      <c r="A20" s="176"/>
      <c r="B20" s="176"/>
      <c r="C20" s="176"/>
      <c r="D20" s="153"/>
      <c r="E20" s="153"/>
      <c r="F20" s="153"/>
      <c r="G20" s="153"/>
      <c r="H20" s="153"/>
      <c r="I20" s="153"/>
      <c r="J20" s="153"/>
      <c r="K20" s="153"/>
      <c r="L20" s="153"/>
      <c r="M20" s="153"/>
      <c r="N20" s="176"/>
      <c r="O20" s="181"/>
      <c r="P20" s="1"/>
      <c r="Q20" s="176"/>
      <c r="R20" s="176"/>
      <c r="S20" s="176"/>
      <c r="T20" s="176"/>
      <c r="U20" s="176"/>
      <c r="V20" s="176"/>
      <c r="W20" s="176"/>
      <c r="X20" s="176"/>
      <c r="Y20" s="176"/>
      <c r="Z20" s="176"/>
      <c r="AA20" s="176"/>
      <c r="AB20" s="176"/>
      <c r="AC20" s="176"/>
      <c r="AD20" s="176"/>
      <c r="AE20" s="185"/>
      <c r="AF20" s="185"/>
      <c r="AG20" s="185"/>
      <c r="AH20" s="185"/>
      <c r="AI20" s="185"/>
      <c r="AJ20" s="185"/>
      <c r="AK20" s="176"/>
    </row>
    <row r="21" spans="1:39">
      <c r="A21" s="176"/>
      <c r="B21" s="176"/>
      <c r="C21" s="176"/>
      <c r="D21" s="153"/>
      <c r="E21" s="153"/>
      <c r="F21" s="153"/>
      <c r="G21" s="153"/>
      <c r="H21" s="153"/>
      <c r="I21" s="153"/>
      <c r="J21" s="153"/>
      <c r="K21" s="153"/>
      <c r="L21" s="180"/>
      <c r="M21" s="181"/>
      <c r="N21" s="211" t="str">
        <f>IF(Content!$E$1=1,N25,N26)</f>
        <v>* Net borrowing. Hryvnia-denominated borrowings include domestic debt securieties issued to increase the authorized capital of banks, the Deposit Guarantee Fund (DGF), and other state-owned enterprises.  Deficit in 2026–2028 reflects the NBU's forecast. The grey color denotes external borrowings, grant funds, and other financing, in particular, the use of relatively large cash balances on gov`t accounts at the end of the previous period.</v>
      </c>
      <c r="O21" s="176"/>
      <c r="P21" s="1"/>
      <c r="Q21" s="176"/>
      <c r="R21" s="176"/>
      <c r="S21" s="176"/>
      <c r="T21" s="176"/>
      <c r="U21" s="176"/>
      <c r="V21" s="176"/>
      <c r="W21" s="176"/>
      <c r="X21" s="176"/>
      <c r="Y21" s="178"/>
      <c r="Z21" s="178"/>
      <c r="AA21" s="178"/>
      <c r="AB21" s="184"/>
      <c r="AC21" s="184"/>
      <c r="AD21" s="184"/>
      <c r="AE21" s="185"/>
      <c r="AF21" s="185"/>
      <c r="AG21" s="185"/>
      <c r="AH21" s="185"/>
      <c r="AI21" s="185"/>
      <c r="AJ21" s="185"/>
      <c r="AK21" s="176"/>
      <c r="AL21" s="176"/>
      <c r="AM21" s="176"/>
    </row>
    <row r="22" spans="1:39">
      <c r="A22" s="176"/>
      <c r="B22" s="176"/>
      <c r="C22" s="176"/>
      <c r="D22" s="153"/>
      <c r="E22" s="153"/>
      <c r="F22" s="153"/>
      <c r="G22" s="153"/>
      <c r="H22" s="153"/>
      <c r="I22" s="153"/>
      <c r="J22" s="153"/>
      <c r="K22" s="153"/>
      <c r="L22" s="180"/>
      <c r="M22" s="181"/>
      <c r="N22" s="211" t="str">
        <f>IF(Content!$E$1=1,N23,N24)</f>
        <v>Source: STSU, NBU staff estimates.</v>
      </c>
      <c r="O22" s="176"/>
      <c r="P22" s="1"/>
      <c r="Q22" s="176"/>
      <c r="R22" s="176"/>
      <c r="S22" s="176"/>
      <c r="T22" s="176"/>
      <c r="U22" s="176"/>
      <c r="V22" s="176"/>
      <c r="W22" s="176"/>
      <c r="X22" s="176"/>
      <c r="Y22" s="185"/>
      <c r="Z22" s="178"/>
      <c r="AA22" s="178"/>
      <c r="AB22" s="184"/>
      <c r="AC22" s="184"/>
      <c r="AD22" s="184"/>
      <c r="AE22" s="185"/>
      <c r="AF22" s="185"/>
      <c r="AG22" s="185"/>
      <c r="AH22" s="185"/>
      <c r="AI22" s="185"/>
      <c r="AJ22" s="185"/>
      <c r="AK22" s="176"/>
      <c r="AL22" s="176"/>
      <c r="AM22" s="176"/>
    </row>
    <row r="23" spans="1:39">
      <c r="A23" s="176"/>
      <c r="B23" s="176"/>
      <c r="C23" s="176"/>
      <c r="D23" s="153"/>
      <c r="E23" s="153"/>
      <c r="F23" s="153"/>
      <c r="G23" s="153"/>
      <c r="H23" s="153"/>
      <c r="I23" s="153"/>
      <c r="J23" s="153"/>
      <c r="K23" s="153"/>
      <c r="L23" s="180"/>
      <c r="M23" s="181"/>
      <c r="N23" s="91" t="s">
        <v>149</v>
      </c>
      <c r="O23" s="185"/>
      <c r="P23" s="2"/>
      <c r="Q23" s="185"/>
      <c r="R23" s="176"/>
      <c r="S23" s="176"/>
      <c r="T23" s="176"/>
      <c r="U23" s="176"/>
      <c r="V23" s="176"/>
      <c r="W23" s="176"/>
      <c r="X23" s="176"/>
      <c r="Y23" s="185"/>
      <c r="Z23" s="185"/>
      <c r="AA23" s="185"/>
      <c r="AB23" s="185"/>
      <c r="AC23" s="185"/>
      <c r="AD23" s="185"/>
      <c r="AE23" s="185"/>
      <c r="AF23" s="185"/>
      <c r="AG23" s="185"/>
      <c r="AH23" s="185"/>
      <c r="AI23" s="185"/>
      <c r="AJ23" s="185"/>
      <c r="AK23" s="176"/>
      <c r="AL23" s="176"/>
      <c r="AM23" s="176"/>
    </row>
    <row r="24" spans="1:39" s="185" customFormat="1">
      <c r="A24" s="176"/>
      <c r="B24" s="176"/>
      <c r="C24" s="176"/>
      <c r="D24" s="153"/>
      <c r="E24" s="153"/>
      <c r="F24" s="153"/>
      <c r="G24" s="153"/>
      <c r="H24" s="153"/>
      <c r="I24" s="153"/>
      <c r="J24" s="153"/>
      <c r="K24" s="153"/>
      <c r="L24" s="180"/>
      <c r="M24" s="181"/>
      <c r="N24" s="717" t="s">
        <v>150</v>
      </c>
      <c r="O24" s="184"/>
      <c r="P24" s="184"/>
      <c r="Q24" s="184"/>
      <c r="R24" s="184"/>
      <c r="S24" s="184"/>
      <c r="T24" s="184"/>
      <c r="U24" s="184"/>
      <c r="V24" s="184"/>
      <c r="W24" s="184"/>
      <c r="X24" s="184"/>
      <c r="Y24" s="184"/>
      <c r="Z24" s="184"/>
      <c r="AA24" s="184"/>
      <c r="AB24" s="184"/>
      <c r="AC24" s="184"/>
      <c r="AD24" s="184"/>
      <c r="AE24" s="184"/>
      <c r="AF24" s="184"/>
      <c r="AG24" s="184"/>
      <c r="AH24" s="184"/>
      <c r="AI24" s="184"/>
      <c r="AJ24" s="184"/>
      <c r="AK24" s="184"/>
      <c r="AL24" s="184"/>
    </row>
    <row r="25" spans="1:39" s="185" customFormat="1">
      <c r="A25" s="176"/>
      <c r="B25" s="176"/>
      <c r="C25" s="176"/>
      <c r="D25" s="180"/>
      <c r="E25" s="180"/>
      <c r="F25" s="180"/>
      <c r="G25" s="180"/>
      <c r="H25" s="180"/>
      <c r="I25" s="180"/>
      <c r="J25" s="180"/>
      <c r="K25" s="180"/>
      <c r="L25" s="180"/>
      <c r="M25" s="181"/>
      <c r="N25" s="716" t="s">
        <v>1000</v>
      </c>
      <c r="O25" s="184"/>
      <c r="P25" s="184"/>
      <c r="Q25" s="41"/>
      <c r="R25" s="41"/>
      <c r="S25" s="41"/>
      <c r="T25" s="41"/>
      <c r="U25" s="41"/>
      <c r="V25" s="41"/>
      <c r="W25" s="41"/>
      <c r="X25" s="184"/>
      <c r="Y25" s="184"/>
      <c r="Z25" s="184"/>
      <c r="AA25" s="184"/>
      <c r="AB25" s="184"/>
      <c r="AC25" s="184"/>
      <c r="AD25" s="184"/>
      <c r="AE25" s="184"/>
      <c r="AF25" s="184"/>
      <c r="AG25" s="184"/>
      <c r="AH25" s="184"/>
      <c r="AI25" s="184"/>
      <c r="AJ25" s="184"/>
      <c r="AK25" s="184"/>
      <c r="AL25" s="184"/>
    </row>
    <row r="26" spans="1:39" s="185" customFormat="1">
      <c r="A26" s="176"/>
      <c r="B26" s="176"/>
      <c r="C26" s="176"/>
      <c r="D26" s="176"/>
      <c r="E26" s="176"/>
      <c r="F26" s="176"/>
      <c r="G26" s="176"/>
      <c r="H26" s="176"/>
      <c r="I26" s="176"/>
      <c r="J26" s="176"/>
      <c r="K26" s="176"/>
      <c r="L26" s="181"/>
      <c r="M26" s="181"/>
      <c r="N26" s="716" t="s">
        <v>1217</v>
      </c>
      <c r="O26" s="184"/>
      <c r="P26" s="184"/>
      <c r="Q26" s="41"/>
      <c r="R26" s="41"/>
      <c r="S26" s="41"/>
      <c r="T26" s="41"/>
      <c r="U26" s="41"/>
      <c r="V26" s="41"/>
      <c r="W26" s="41"/>
      <c r="X26" s="184"/>
      <c r="Y26" s="184"/>
      <c r="Z26" s="184"/>
      <c r="AA26" s="184"/>
      <c r="AB26" s="184"/>
      <c r="AC26" s="184"/>
      <c r="AD26" s="184"/>
      <c r="AE26" s="418"/>
      <c r="AF26" s="184"/>
      <c r="AG26" s="184"/>
      <c r="AH26" s="184"/>
      <c r="AI26" s="184"/>
      <c r="AJ26" s="184"/>
      <c r="AK26" s="184"/>
      <c r="AL26" s="184"/>
    </row>
    <row r="27" spans="1:39" s="185" customFormat="1">
      <c r="A27" s="176"/>
      <c r="B27" s="176"/>
      <c r="C27" s="176"/>
      <c r="D27" s="176"/>
      <c r="E27" s="176"/>
      <c r="F27" s="176"/>
      <c r="G27" s="176"/>
      <c r="H27" s="176"/>
      <c r="I27" s="176"/>
      <c r="J27" s="176"/>
      <c r="K27" s="176"/>
      <c r="L27" s="181"/>
      <c r="M27" s="181"/>
      <c r="N27" s="92"/>
      <c r="O27" s="184"/>
      <c r="P27" s="184"/>
      <c r="Q27" s="41"/>
      <c r="R27" s="41"/>
      <c r="S27" s="41"/>
      <c r="T27" s="41"/>
      <c r="U27" s="41"/>
      <c r="V27" s="41"/>
      <c r="W27" s="41"/>
      <c r="X27" s="184"/>
      <c r="Y27" s="184"/>
      <c r="Z27" s="184"/>
      <c r="AA27" s="184"/>
      <c r="AB27" s="184"/>
      <c r="AC27" s="184"/>
      <c r="AD27" s="184"/>
      <c r="AE27" s="418"/>
      <c r="AF27" s="184"/>
      <c r="AG27" s="184"/>
      <c r="AH27" s="184"/>
      <c r="AI27" s="184"/>
      <c r="AJ27" s="184"/>
      <c r="AK27" s="184"/>
      <c r="AL27" s="184"/>
    </row>
    <row r="28" spans="1:39" s="185" customFormat="1">
      <c r="A28" s="176"/>
      <c r="B28" s="176"/>
      <c r="C28" s="202"/>
      <c r="D28" s="202"/>
      <c r="E28" s="202"/>
      <c r="F28" s="202"/>
      <c r="G28" s="202"/>
      <c r="H28" s="202"/>
      <c r="I28" s="202"/>
      <c r="J28" s="202"/>
      <c r="K28" s="202"/>
      <c r="L28" s="181"/>
      <c r="M28" s="181"/>
      <c r="N28" s="625"/>
      <c r="O28" s="184"/>
      <c r="P28" s="184"/>
      <c r="Q28" s="41"/>
      <c r="R28" s="41"/>
      <c r="S28" s="41"/>
      <c r="T28" s="41"/>
      <c r="U28" s="41"/>
      <c r="V28" s="41"/>
      <c r="W28" s="41"/>
      <c r="X28" s="184"/>
      <c r="Y28" s="184"/>
      <c r="Z28" s="184"/>
      <c r="AA28" s="184"/>
      <c r="AB28" s="184"/>
      <c r="AC28" s="184"/>
      <c r="AD28" s="184"/>
      <c r="AE28" s="418"/>
      <c r="AF28" s="184"/>
      <c r="AG28" s="184"/>
      <c r="AH28" s="184"/>
      <c r="AI28" s="184"/>
      <c r="AJ28" s="184"/>
      <c r="AK28" s="184"/>
      <c r="AL28" s="184"/>
    </row>
    <row r="29" spans="1:39" s="185" customFormat="1">
      <c r="A29" s="177"/>
      <c r="B29" s="177"/>
      <c r="C29" s="177"/>
      <c r="D29" s="177"/>
      <c r="E29" s="177"/>
      <c r="F29" s="177"/>
      <c r="G29" s="177"/>
      <c r="H29" s="177"/>
      <c r="I29" s="177"/>
      <c r="J29" s="177"/>
      <c r="K29" s="177"/>
      <c r="L29" s="177"/>
      <c r="M29" s="177"/>
      <c r="N29" s="184"/>
      <c r="O29" s="184"/>
      <c r="P29" s="184"/>
      <c r="Q29" s="184"/>
      <c r="R29" s="184"/>
      <c r="S29" s="184"/>
      <c r="T29" s="184"/>
      <c r="U29" s="184"/>
      <c r="V29" s="184"/>
      <c r="W29" s="184"/>
      <c r="X29" s="184"/>
      <c r="Y29" s="184"/>
      <c r="Z29" s="184"/>
      <c r="AA29" s="184"/>
      <c r="AB29" s="184"/>
      <c r="AC29" s="184"/>
      <c r="AD29" s="184"/>
      <c r="AE29" s="418"/>
      <c r="AF29" s="184"/>
      <c r="AG29" s="184"/>
      <c r="AH29" s="184"/>
      <c r="AI29" s="184"/>
      <c r="AJ29" s="184"/>
      <c r="AK29" s="184"/>
      <c r="AL29" s="184"/>
    </row>
    <row r="30" spans="1:39" s="185" customFormat="1">
      <c r="A30" s="177"/>
      <c r="B30" s="177"/>
      <c r="C30" s="177"/>
      <c r="D30" s="177"/>
      <c r="E30" s="177"/>
      <c r="F30" s="177"/>
      <c r="G30" s="177"/>
      <c r="H30" s="177"/>
      <c r="I30" s="177"/>
      <c r="J30" s="177"/>
      <c r="K30" s="177"/>
      <c r="L30" s="177"/>
      <c r="M30" s="177"/>
      <c r="N30" s="184"/>
      <c r="O30" s="184"/>
      <c r="P30" s="184"/>
      <c r="Q30" s="184"/>
      <c r="R30" s="184"/>
      <c r="S30" s="184"/>
      <c r="T30" s="184"/>
      <c r="U30" s="184"/>
      <c r="V30" s="184"/>
      <c r="W30" s="184"/>
      <c r="X30" s="184"/>
      <c r="Y30" s="184"/>
      <c r="Z30" s="184"/>
      <c r="AA30" s="184"/>
      <c r="AB30" s="184"/>
      <c r="AC30" s="184"/>
      <c r="AD30" s="184"/>
      <c r="AE30" s="418"/>
      <c r="AF30" s="184"/>
      <c r="AG30" s="184"/>
      <c r="AH30" s="184"/>
      <c r="AI30" s="184"/>
      <c r="AJ30" s="184"/>
      <c r="AK30" s="184"/>
      <c r="AL30" s="184"/>
    </row>
    <row r="31" spans="1:39" s="185" customFormat="1">
      <c r="A31" s="177"/>
      <c r="B31" s="177"/>
      <c r="C31" s="177"/>
      <c r="D31" s="177"/>
      <c r="E31" s="177"/>
      <c r="F31" s="177"/>
      <c r="G31" s="177"/>
      <c r="H31" s="177"/>
      <c r="I31" s="177"/>
      <c r="J31" s="177"/>
      <c r="K31" s="177"/>
      <c r="L31" s="177"/>
      <c r="M31" s="177"/>
      <c r="N31" s="184"/>
      <c r="O31" s="184"/>
      <c r="P31" s="184"/>
      <c r="Q31" s="184"/>
      <c r="R31" s="184"/>
      <c r="S31" s="184"/>
      <c r="T31" s="184"/>
      <c r="U31" s="184"/>
      <c r="V31" s="184"/>
      <c r="W31" s="184"/>
      <c r="X31" s="184"/>
      <c r="Y31" s="184"/>
      <c r="Z31" s="184"/>
      <c r="AA31" s="184"/>
      <c r="AB31" s="184"/>
      <c r="AC31" s="184"/>
      <c r="AD31" s="184"/>
      <c r="AE31" s="92"/>
      <c r="AF31" s="184"/>
      <c r="AG31" s="184"/>
      <c r="AH31" s="184"/>
      <c r="AI31" s="184"/>
      <c r="AJ31" s="184"/>
      <c r="AK31" s="184"/>
      <c r="AL31" s="184"/>
    </row>
    <row r="32" spans="1:39" s="185" customFormat="1">
      <c r="A32" s="177"/>
      <c r="B32" s="177"/>
      <c r="C32" s="177"/>
      <c r="D32" s="177"/>
      <c r="E32" s="177"/>
      <c r="F32" s="177"/>
      <c r="G32" s="177"/>
      <c r="H32" s="177"/>
      <c r="I32" s="177"/>
      <c r="J32" s="177"/>
      <c r="K32" s="177"/>
      <c r="L32" s="177"/>
      <c r="M32" s="177"/>
      <c r="N32" s="184"/>
      <c r="O32" s="184"/>
      <c r="P32" s="184"/>
      <c r="Q32" s="184"/>
      <c r="R32" s="184"/>
      <c r="S32" s="184"/>
      <c r="T32" s="184"/>
      <c r="U32" s="184"/>
      <c r="V32" s="184"/>
      <c r="W32" s="184"/>
      <c r="X32" s="184"/>
      <c r="Y32" s="184"/>
      <c r="Z32" s="184"/>
      <c r="AA32" s="184"/>
      <c r="AB32" s="184"/>
      <c r="AC32" s="184"/>
      <c r="AD32" s="184"/>
      <c r="AE32" s="606"/>
      <c r="AF32" s="184"/>
      <c r="AG32" s="184"/>
      <c r="AH32" s="184"/>
      <c r="AI32" s="184"/>
      <c r="AJ32" s="184"/>
      <c r="AK32" s="184"/>
      <c r="AL32" s="184"/>
    </row>
    <row r="33" spans="1:39" s="185" customFormat="1">
      <c r="A33" s="177"/>
      <c r="B33" s="177"/>
      <c r="C33" s="177"/>
      <c r="D33" s="177"/>
      <c r="E33" s="177"/>
      <c r="F33" s="177"/>
      <c r="G33" s="177"/>
      <c r="H33" s="177"/>
      <c r="I33" s="177"/>
      <c r="J33" s="177"/>
      <c r="K33" s="177"/>
      <c r="L33" s="177"/>
      <c r="M33" s="177"/>
      <c r="N33" s="184"/>
      <c r="O33" s="184"/>
      <c r="P33" s="184"/>
      <c r="Q33" s="184"/>
      <c r="R33" s="184"/>
      <c r="S33" s="184"/>
      <c r="T33" s="184"/>
      <c r="U33" s="184"/>
      <c r="V33" s="184"/>
      <c r="W33" s="184"/>
      <c r="X33" s="184"/>
      <c r="Y33" s="184"/>
      <c r="Z33" s="184"/>
      <c r="AA33" s="184"/>
      <c r="AB33" s="184"/>
      <c r="AC33" s="184"/>
      <c r="AD33" s="184"/>
      <c r="AE33" s="624"/>
      <c r="AF33" s="184"/>
      <c r="AG33" s="184"/>
      <c r="AH33" s="184"/>
      <c r="AI33" s="184"/>
      <c r="AJ33" s="184"/>
      <c r="AK33" s="184"/>
      <c r="AL33" s="184"/>
    </row>
    <row r="34" spans="1:39" s="185" customFormat="1">
      <c r="A34" s="177"/>
      <c r="B34" s="177"/>
      <c r="C34" s="177"/>
      <c r="D34" s="177"/>
      <c r="E34" s="177"/>
      <c r="F34" s="177"/>
      <c r="G34" s="177"/>
      <c r="H34" s="177"/>
      <c r="I34" s="177"/>
      <c r="J34" s="177"/>
      <c r="K34" s="177"/>
      <c r="L34" s="177"/>
      <c r="M34" s="177"/>
      <c r="N34" s="184"/>
      <c r="O34" s="184"/>
      <c r="P34" s="184"/>
      <c r="Q34" s="184"/>
      <c r="R34" s="184"/>
      <c r="S34" s="184"/>
      <c r="T34" s="184"/>
      <c r="U34" s="184"/>
      <c r="V34" s="184"/>
      <c r="W34" s="184"/>
      <c r="X34" s="184"/>
      <c r="Y34" s="184"/>
      <c r="Z34" s="184"/>
      <c r="AA34" s="184"/>
      <c r="AB34" s="184"/>
      <c r="AC34" s="184"/>
      <c r="AD34" s="184"/>
      <c r="AE34" s="92"/>
      <c r="AF34" s="41"/>
      <c r="AG34" s="41"/>
      <c r="AH34" s="41"/>
      <c r="AI34" s="41"/>
      <c r="AJ34" s="41"/>
      <c r="AK34" s="184"/>
      <c r="AL34" s="184"/>
    </row>
    <row r="35" spans="1:39" s="185" customFormat="1">
      <c r="A35" s="177"/>
      <c r="B35" s="177"/>
      <c r="C35" s="177"/>
      <c r="D35" s="177"/>
      <c r="E35" s="177"/>
      <c r="F35" s="177"/>
      <c r="G35" s="177"/>
      <c r="H35" s="177"/>
      <c r="I35" s="177"/>
      <c r="J35" s="177"/>
      <c r="K35" s="177"/>
      <c r="L35" s="177"/>
      <c r="M35" s="177"/>
      <c r="N35" s="184"/>
      <c r="O35" s="184"/>
      <c r="P35" s="184"/>
      <c r="Q35" s="184"/>
      <c r="R35" s="184"/>
      <c r="S35" s="184"/>
      <c r="T35" s="184"/>
      <c r="U35" s="184"/>
      <c r="V35" s="184"/>
      <c r="W35" s="184"/>
      <c r="X35" s="184"/>
      <c r="Y35" s="184"/>
      <c r="Z35" s="184"/>
      <c r="AA35" s="184"/>
      <c r="AB35" s="184"/>
      <c r="AC35" s="184"/>
      <c r="AD35" s="184"/>
      <c r="AE35" s="92"/>
      <c r="AF35" s="41"/>
      <c r="AG35" s="41"/>
      <c r="AH35" s="41"/>
      <c r="AI35" s="41"/>
      <c r="AJ35" s="41"/>
      <c r="AK35" s="184"/>
      <c r="AL35" s="184"/>
    </row>
    <row r="36" spans="1:39" s="185" customFormat="1">
      <c r="A36" s="177"/>
      <c r="B36" s="177"/>
      <c r="C36" s="177"/>
      <c r="D36" s="177"/>
      <c r="E36" s="177"/>
      <c r="F36" s="177"/>
      <c r="G36" s="177"/>
      <c r="H36" s="177"/>
      <c r="I36" s="177"/>
      <c r="J36" s="177"/>
      <c r="K36" s="177"/>
      <c r="L36" s="177"/>
      <c r="M36" s="177"/>
      <c r="N36" s="184"/>
      <c r="O36" s="184"/>
      <c r="P36" s="184"/>
      <c r="Q36" s="184"/>
      <c r="R36" s="184"/>
      <c r="S36" s="184"/>
      <c r="T36" s="184"/>
      <c r="U36" s="184"/>
      <c r="V36" s="184"/>
      <c r="W36" s="184"/>
      <c r="X36" s="184"/>
      <c r="Y36" s="184"/>
      <c r="Z36" s="184"/>
      <c r="AA36" s="184"/>
      <c r="AB36" s="184"/>
      <c r="AC36" s="184"/>
      <c r="AD36" s="184"/>
      <c r="AE36" s="41"/>
      <c r="AF36" s="41"/>
      <c r="AG36" s="41"/>
      <c r="AH36" s="41"/>
      <c r="AI36" s="41"/>
      <c r="AJ36" s="41"/>
      <c r="AK36" s="184"/>
      <c r="AL36" s="184"/>
    </row>
    <row r="37" spans="1:39">
      <c r="N37" s="184"/>
      <c r="O37" s="184"/>
      <c r="P37" s="332"/>
      <c r="Q37" s="184"/>
      <c r="R37" s="184"/>
      <c r="S37" s="184"/>
      <c r="T37" s="184"/>
      <c r="U37" s="184"/>
      <c r="V37" s="184"/>
      <c r="W37" s="184"/>
      <c r="X37" s="184"/>
      <c r="Y37" s="184"/>
      <c r="Z37" s="184"/>
      <c r="AA37" s="184"/>
      <c r="AB37" s="184"/>
      <c r="AC37" s="184"/>
      <c r="AD37" s="184"/>
      <c r="AE37" s="626"/>
      <c r="AF37" s="41"/>
      <c r="AG37" s="41"/>
      <c r="AH37" s="41"/>
      <c r="AI37" s="41"/>
      <c r="AJ37" s="41"/>
      <c r="AK37" s="184"/>
      <c r="AL37" s="184"/>
      <c r="AM37" s="176"/>
    </row>
    <row r="38" spans="1:39">
      <c r="N38" s="184"/>
      <c r="O38" s="184"/>
      <c r="P38" s="332"/>
      <c r="Q38" s="184"/>
      <c r="R38" s="184"/>
      <c r="S38" s="184"/>
      <c r="T38" s="184"/>
      <c r="U38" s="184"/>
      <c r="V38" s="184"/>
      <c r="W38" s="184"/>
      <c r="X38" s="184"/>
      <c r="Y38" s="184"/>
      <c r="Z38" s="184"/>
      <c r="AA38" s="184"/>
      <c r="AB38" s="184"/>
      <c r="AC38" s="184"/>
      <c r="AD38" s="184"/>
      <c r="AE38" s="627"/>
      <c r="AF38" s="41"/>
      <c r="AG38" s="41"/>
      <c r="AH38" s="41"/>
      <c r="AI38" s="41"/>
      <c r="AJ38" s="41"/>
      <c r="AK38" s="184"/>
      <c r="AL38" s="184"/>
      <c r="AM38" s="176"/>
    </row>
    <row r="39" spans="1:39">
      <c r="N39" s="184"/>
      <c r="O39" s="184"/>
      <c r="P39" s="332"/>
      <c r="Q39" s="184"/>
      <c r="R39" s="184"/>
      <c r="S39" s="184"/>
      <c r="T39" s="184"/>
      <c r="U39" s="184"/>
      <c r="V39" s="184"/>
      <c r="W39" s="184"/>
      <c r="X39" s="184"/>
      <c r="Y39" s="184"/>
      <c r="Z39" s="184"/>
      <c r="AA39" s="184"/>
      <c r="AB39" s="184"/>
      <c r="AC39" s="184"/>
      <c r="AD39" s="184"/>
      <c r="AE39" s="41"/>
      <c r="AF39" s="41"/>
      <c r="AG39" s="41"/>
      <c r="AH39" s="41"/>
      <c r="AI39" s="41"/>
      <c r="AJ39" s="41"/>
      <c r="AK39" s="184"/>
      <c r="AL39" s="184"/>
      <c r="AM39" s="176"/>
    </row>
    <row r="40" spans="1:39">
      <c r="N40" s="184"/>
      <c r="O40" s="184"/>
      <c r="P40" s="332"/>
      <c r="Q40" s="184"/>
      <c r="R40" s="184"/>
      <c r="S40" s="184"/>
      <c r="T40" s="184"/>
      <c r="U40" s="184"/>
      <c r="V40" s="184"/>
      <c r="W40" s="184"/>
      <c r="X40" s="184"/>
      <c r="Y40" s="184"/>
      <c r="Z40" s="184"/>
      <c r="AA40" s="184"/>
      <c r="AB40" s="184"/>
      <c r="AC40" s="184"/>
      <c r="AD40" s="184"/>
      <c r="AE40" s="184"/>
      <c r="AF40" s="184"/>
      <c r="AG40" s="184"/>
      <c r="AH40" s="184"/>
      <c r="AI40" s="184"/>
      <c r="AJ40" s="184"/>
      <c r="AK40" s="184"/>
      <c r="AL40" s="184"/>
      <c r="AM40" s="176"/>
    </row>
    <row r="41" spans="1:39">
      <c r="N41" s="184"/>
      <c r="O41" s="184"/>
      <c r="P41" s="332"/>
      <c r="Q41" s="184"/>
      <c r="R41" s="184"/>
      <c r="S41" s="184"/>
      <c r="T41" s="184"/>
      <c r="U41" s="184"/>
      <c r="V41" s="184"/>
      <c r="W41" s="184"/>
      <c r="X41" s="184"/>
      <c r="Y41" s="184"/>
      <c r="Z41" s="184"/>
      <c r="AA41" s="184"/>
      <c r="AB41" s="184"/>
      <c r="AC41" s="184"/>
      <c r="AD41" s="184"/>
      <c r="AE41" s="184"/>
      <c r="AF41" s="184"/>
      <c r="AG41" s="184"/>
      <c r="AH41" s="184"/>
      <c r="AI41" s="184"/>
      <c r="AJ41" s="184"/>
      <c r="AK41" s="184"/>
      <c r="AL41" s="184"/>
      <c r="AM41" s="176"/>
    </row>
    <row r="42" spans="1:39">
      <c r="N42" s="184"/>
      <c r="O42" s="184"/>
      <c r="P42" s="332"/>
      <c r="Q42" s="184"/>
      <c r="R42" s="184"/>
      <c r="S42" s="184"/>
      <c r="T42" s="184"/>
      <c r="U42" s="184"/>
      <c r="V42" s="184"/>
      <c r="W42" s="184"/>
      <c r="X42" s="184"/>
      <c r="Y42" s="184"/>
      <c r="Z42" s="184"/>
      <c r="AA42" s="184"/>
      <c r="AB42" s="184"/>
      <c r="AC42" s="184"/>
      <c r="AD42" s="184"/>
      <c r="AE42" s="184"/>
      <c r="AF42" s="184"/>
      <c r="AG42" s="184"/>
      <c r="AH42" s="184"/>
      <c r="AI42" s="184"/>
      <c r="AJ42" s="184"/>
      <c r="AK42" s="184"/>
      <c r="AL42" s="184"/>
      <c r="AM42" s="176"/>
    </row>
    <row r="43" spans="1:39">
      <c r="N43" s="184"/>
      <c r="O43" s="184"/>
      <c r="P43" s="332"/>
      <c r="Q43" s="184"/>
      <c r="R43" s="184"/>
      <c r="S43" s="41"/>
      <c r="T43" s="41"/>
      <c r="U43" s="41"/>
      <c r="V43" s="41"/>
      <c r="W43" s="41"/>
      <c r="X43" s="41"/>
      <c r="Y43" s="41"/>
      <c r="Z43" s="41"/>
      <c r="AA43" s="41"/>
      <c r="AB43" s="41"/>
      <c r="AC43" s="41"/>
      <c r="AD43" s="184"/>
      <c r="AE43" s="184"/>
      <c r="AF43" s="184"/>
      <c r="AG43" s="184"/>
      <c r="AH43" s="184"/>
      <c r="AI43" s="184"/>
      <c r="AJ43" s="184"/>
      <c r="AK43" s="184"/>
      <c r="AL43" s="184"/>
      <c r="AM43" s="176"/>
    </row>
    <row r="44" spans="1:39">
      <c r="N44" s="184"/>
      <c r="O44" s="184"/>
      <c r="P44" s="332"/>
      <c r="Q44" s="184"/>
      <c r="R44" s="184"/>
      <c r="S44" s="41"/>
      <c r="T44" s="41"/>
      <c r="U44" s="41"/>
      <c r="V44" s="41"/>
      <c r="W44" s="41"/>
      <c r="X44" s="41"/>
      <c r="Y44" s="41"/>
      <c r="Z44" s="41"/>
      <c r="AA44" s="41"/>
      <c r="AB44" s="41"/>
      <c r="AC44" s="41"/>
      <c r="AD44" s="184"/>
      <c r="AE44" s="184"/>
      <c r="AF44" s="184"/>
      <c r="AG44" s="184"/>
      <c r="AH44" s="184"/>
      <c r="AI44" s="184"/>
      <c r="AJ44" s="184"/>
      <c r="AK44" s="184"/>
      <c r="AL44" s="184"/>
      <c r="AM44" s="176"/>
    </row>
    <row r="45" spans="1:39">
      <c r="N45" s="184"/>
      <c r="O45" s="184"/>
      <c r="P45" s="332"/>
      <c r="Q45" s="184"/>
      <c r="R45" s="184"/>
      <c r="S45" s="41"/>
      <c r="T45" s="41"/>
      <c r="U45" s="41"/>
      <c r="V45" s="41"/>
      <c r="W45" s="41"/>
      <c r="X45" s="41"/>
      <c r="Y45" s="41"/>
      <c r="Z45" s="41"/>
      <c r="AA45" s="41"/>
      <c r="AB45" s="41"/>
      <c r="AC45" s="41"/>
      <c r="AD45" s="184"/>
      <c r="AE45" s="184"/>
      <c r="AF45" s="184"/>
      <c r="AG45" s="184"/>
      <c r="AH45" s="184"/>
      <c r="AI45" s="184"/>
      <c r="AJ45" s="184"/>
      <c r="AK45" s="184"/>
      <c r="AL45" s="184"/>
      <c r="AM45" s="176"/>
    </row>
    <row r="46" spans="1:39">
      <c r="N46" s="184"/>
      <c r="O46" s="184"/>
      <c r="P46" s="332"/>
      <c r="Q46" s="184"/>
      <c r="R46" s="184"/>
      <c r="S46" s="41"/>
      <c r="T46" s="41"/>
      <c r="U46" s="41"/>
      <c r="V46" s="41"/>
      <c r="W46" s="41"/>
      <c r="X46" s="41"/>
      <c r="Y46" s="41"/>
      <c r="Z46" s="41"/>
      <c r="AA46" s="41"/>
      <c r="AB46" s="41"/>
      <c r="AC46" s="41"/>
      <c r="AD46" s="184"/>
      <c r="AE46" s="184"/>
      <c r="AF46" s="184"/>
      <c r="AG46" s="184"/>
      <c r="AH46" s="184"/>
      <c r="AI46" s="184"/>
      <c r="AJ46" s="184"/>
      <c r="AK46" s="184"/>
      <c r="AL46" s="184"/>
      <c r="AM46" s="176"/>
    </row>
    <row r="47" spans="1:39">
      <c r="N47" s="41"/>
      <c r="O47" s="41"/>
      <c r="P47" s="332"/>
      <c r="Q47" s="41"/>
      <c r="R47" s="41"/>
      <c r="S47" s="41"/>
      <c r="T47" s="41"/>
      <c r="U47" s="41"/>
      <c r="V47" s="41"/>
      <c r="W47" s="41"/>
      <c r="X47" s="41"/>
      <c r="Y47" s="41"/>
      <c r="Z47" s="41"/>
      <c r="AA47" s="41"/>
      <c r="AB47" s="41"/>
      <c r="AC47" s="41"/>
      <c r="AD47" s="184"/>
      <c r="AE47" s="184"/>
      <c r="AF47" s="184"/>
      <c r="AG47" s="184"/>
      <c r="AH47" s="184"/>
      <c r="AI47" s="184"/>
      <c r="AJ47" s="184"/>
      <c r="AK47" s="184"/>
      <c r="AL47" s="184"/>
    </row>
    <row r="48" spans="1:39">
      <c r="N48" s="176"/>
      <c r="O48" s="176"/>
      <c r="Q48" s="176"/>
      <c r="R48" s="176"/>
      <c r="S48" s="176"/>
      <c r="T48" s="176"/>
      <c r="U48" s="176"/>
      <c r="V48" s="176"/>
      <c r="W48" s="176"/>
      <c r="X48" s="176"/>
      <c r="Y48" s="176"/>
      <c r="Z48" s="176"/>
      <c r="AA48" s="176"/>
      <c r="AB48" s="176"/>
      <c r="AC48" s="176"/>
      <c r="AD48" s="176"/>
      <c r="AE48" s="176"/>
      <c r="AF48" s="176"/>
      <c r="AG48" s="176"/>
      <c r="AH48" s="176"/>
      <c r="AI48" s="176"/>
      <c r="AJ48" s="176"/>
    </row>
    <row r="49" spans="14:36">
      <c r="N49" s="176"/>
      <c r="O49" s="176"/>
      <c r="Q49" s="176"/>
      <c r="R49" s="176"/>
      <c r="S49" s="176"/>
      <c r="T49" s="176"/>
      <c r="U49" s="176"/>
      <c r="V49" s="176"/>
      <c r="W49" s="176"/>
      <c r="X49" s="176"/>
      <c r="Y49" s="176"/>
      <c r="Z49" s="176"/>
      <c r="AA49" s="176"/>
      <c r="AB49" s="176"/>
      <c r="AC49" s="176"/>
      <c r="AD49" s="176"/>
      <c r="AE49" s="176"/>
      <c r="AF49" s="176"/>
      <c r="AG49" s="176"/>
      <c r="AH49" s="176"/>
      <c r="AI49" s="176"/>
      <c r="AJ49" s="176"/>
    </row>
    <row r="50" spans="14:36">
      <c r="N50" s="176"/>
      <c r="O50" s="176"/>
      <c r="Q50" s="176"/>
      <c r="R50" s="176"/>
      <c r="S50" s="176"/>
      <c r="T50" s="176"/>
      <c r="U50" s="176"/>
      <c r="V50" s="176"/>
      <c r="W50" s="176"/>
      <c r="X50" s="176"/>
      <c r="Y50" s="176"/>
      <c r="Z50" s="176"/>
      <c r="AA50" s="176"/>
      <c r="AB50" s="176"/>
      <c r="AC50" s="176"/>
      <c r="AD50" s="176"/>
      <c r="AE50" s="176"/>
      <c r="AF50" s="176"/>
      <c r="AG50" s="176"/>
      <c r="AH50" s="176"/>
      <c r="AI50" s="176"/>
      <c r="AJ50" s="176"/>
    </row>
    <row r="51" spans="14:36">
      <c r="N51" s="176"/>
      <c r="O51" s="176"/>
      <c r="Q51" s="176"/>
      <c r="R51" s="176"/>
      <c r="S51" s="176"/>
      <c r="T51" s="176"/>
      <c r="U51" s="176"/>
      <c r="V51" s="176"/>
      <c r="W51" s="176"/>
      <c r="X51" s="176"/>
      <c r="Y51" s="176"/>
      <c r="Z51" s="176"/>
      <c r="AA51" s="176"/>
      <c r="AB51" s="176"/>
      <c r="AC51" s="176"/>
      <c r="AD51" s="176"/>
      <c r="AE51" s="176"/>
      <c r="AF51" s="176"/>
      <c r="AG51" s="176"/>
      <c r="AH51" s="176"/>
      <c r="AI51" s="176"/>
      <c r="AJ51" s="176"/>
    </row>
    <row r="52" spans="14:36">
      <c r="N52" s="176"/>
      <c r="O52" s="176"/>
      <c r="Q52" s="176"/>
      <c r="R52" s="176"/>
      <c r="S52" s="176"/>
      <c r="T52" s="176"/>
      <c r="U52" s="176"/>
      <c r="V52" s="176"/>
      <c r="W52" s="176"/>
      <c r="X52" s="176"/>
      <c r="Y52" s="176"/>
      <c r="Z52" s="176"/>
      <c r="AA52" s="176"/>
      <c r="AB52" s="176"/>
      <c r="AC52" s="176"/>
      <c r="AD52" s="176"/>
      <c r="AE52" s="176"/>
      <c r="AF52" s="176"/>
      <c r="AG52" s="176"/>
      <c r="AH52" s="176"/>
      <c r="AI52" s="176"/>
      <c r="AJ52" s="176"/>
    </row>
    <row r="53" spans="14:36">
      <c r="N53" s="176"/>
      <c r="O53" s="176"/>
      <c r="Q53" s="176"/>
      <c r="R53" s="176"/>
      <c r="S53" s="176"/>
      <c r="T53" s="176"/>
      <c r="U53" s="176"/>
      <c r="V53" s="176"/>
      <c r="W53" s="176"/>
      <c r="X53" s="176"/>
      <c r="Y53" s="176"/>
      <c r="Z53" s="176"/>
      <c r="AA53" s="176"/>
      <c r="AB53" s="176"/>
      <c r="AC53" s="176"/>
      <c r="AD53" s="176"/>
      <c r="AE53" s="176"/>
      <c r="AF53" s="176"/>
      <c r="AG53" s="176"/>
      <c r="AH53" s="176"/>
      <c r="AI53" s="176"/>
      <c r="AJ53" s="176"/>
    </row>
    <row r="54" spans="14:36">
      <c r="N54" s="39"/>
      <c r="O54" s="39"/>
      <c r="Q54" s="39"/>
      <c r="R54" s="39"/>
      <c r="S54" s="39"/>
      <c r="T54" s="39"/>
      <c r="U54" s="39"/>
      <c r="V54" s="39"/>
      <c r="W54" s="39"/>
      <c r="X54" s="39"/>
      <c r="Y54" s="39"/>
      <c r="Z54" s="39"/>
      <c r="AA54" s="39"/>
      <c r="AB54" s="39"/>
      <c r="AC54" s="39"/>
      <c r="AD54" s="176"/>
      <c r="AE54" s="176"/>
      <c r="AF54" s="176"/>
      <c r="AG54" s="176"/>
      <c r="AH54" s="176"/>
      <c r="AI54" s="176"/>
      <c r="AJ54" s="176"/>
    </row>
    <row r="55" spans="14:36">
      <c r="N55" s="39"/>
      <c r="O55" s="39"/>
      <c r="Q55" s="39"/>
      <c r="R55" s="39"/>
      <c r="S55" s="39"/>
      <c r="T55" s="39"/>
      <c r="U55" s="39"/>
      <c r="V55" s="39"/>
      <c r="W55" s="39"/>
      <c r="X55" s="39"/>
      <c r="Y55" s="39"/>
      <c r="Z55" s="39"/>
      <c r="AA55" s="39"/>
      <c r="AB55" s="39"/>
      <c r="AC55" s="39"/>
      <c r="AD55" s="176"/>
      <c r="AE55" s="176"/>
      <c r="AF55" s="176"/>
      <c r="AG55" s="176"/>
      <c r="AH55" s="176"/>
      <c r="AI55" s="176"/>
      <c r="AJ55" s="176"/>
    </row>
    <row r="56" spans="14:36">
      <c r="N56" s="39"/>
      <c r="O56" s="176"/>
      <c r="Q56" s="39"/>
      <c r="R56" s="39"/>
      <c r="S56" s="39"/>
      <c r="T56" s="39"/>
      <c r="U56" s="39"/>
      <c r="V56" s="39"/>
      <c r="W56" s="39"/>
      <c r="X56" s="39"/>
      <c r="Y56" s="39"/>
      <c r="Z56" s="39"/>
      <c r="AA56" s="39"/>
      <c r="AB56" s="39"/>
      <c r="AC56" s="39"/>
      <c r="AD56" s="176"/>
      <c r="AE56" s="176"/>
      <c r="AF56" s="176"/>
      <c r="AG56" s="176"/>
      <c r="AH56" s="176"/>
      <c r="AI56" s="176"/>
      <c r="AJ56" s="176"/>
    </row>
    <row r="57" spans="14:36">
      <c r="N57" s="39"/>
      <c r="O57" s="176"/>
      <c r="Q57" s="39"/>
      <c r="R57" s="39"/>
      <c r="S57" s="39"/>
      <c r="T57" s="39"/>
      <c r="U57" s="39"/>
      <c r="V57" s="39"/>
      <c r="W57" s="39"/>
      <c r="X57" s="39"/>
      <c r="Y57" s="39"/>
      <c r="Z57" s="39"/>
      <c r="AA57" s="39"/>
      <c r="AB57" s="39"/>
      <c r="AC57" s="39"/>
      <c r="AD57" s="176"/>
      <c r="AE57" s="176"/>
      <c r="AF57" s="176"/>
      <c r="AG57" s="176"/>
      <c r="AH57" s="176"/>
      <c r="AI57" s="176"/>
      <c r="AJ57" s="176"/>
    </row>
    <row r="58" spans="14:36">
      <c r="N58" s="176"/>
      <c r="O58" s="176"/>
      <c r="Q58" s="176"/>
      <c r="R58" s="176"/>
      <c r="S58" s="176"/>
      <c r="T58" s="176"/>
      <c r="U58" s="176"/>
      <c r="V58" s="176"/>
      <c r="W58" s="176"/>
      <c r="X58" s="176"/>
      <c r="Y58" s="176"/>
      <c r="Z58" s="176"/>
      <c r="AA58" s="176"/>
      <c r="AB58" s="176"/>
      <c r="AC58" s="176"/>
      <c r="AD58" s="176"/>
      <c r="AE58" s="176"/>
      <c r="AF58" s="176"/>
      <c r="AG58" s="176"/>
      <c r="AH58" s="176"/>
      <c r="AI58" s="176"/>
      <c r="AJ58" s="176"/>
    </row>
    <row r="59" spans="14:36">
      <c r="N59" s="184"/>
      <c r="O59" s="184"/>
      <c r="Q59" s="184"/>
      <c r="R59" s="184"/>
      <c r="S59" s="184"/>
      <c r="T59" s="184"/>
      <c r="U59" s="184"/>
      <c r="V59" s="184"/>
      <c r="W59" s="184"/>
      <c r="X59" s="184"/>
      <c r="Y59" s="184"/>
      <c r="Z59" s="184"/>
      <c r="AA59" s="184"/>
      <c r="AB59" s="184"/>
      <c r="AC59" s="184"/>
      <c r="AD59" s="184"/>
      <c r="AE59" s="184"/>
      <c r="AF59" s="184"/>
      <c r="AG59" s="184"/>
      <c r="AH59" s="184"/>
      <c r="AI59" s="184"/>
    </row>
  </sheetData>
  <hyperlinks>
    <hyperlink ref="A1" location="Content!A1" display="&lt;&lt;"/>
  </hyperlinks>
  <pageMargins left="0.7" right="0.7" top="0.75" bottom="0.75" header="0.3" footer="0.3"/>
  <pageSetup paperSize="9" orientation="portrait" horizontalDpi="4294967294"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99"/>
  <sheetViews>
    <sheetView zoomScaleNormal="100" workbookViewId="0"/>
  </sheetViews>
  <sheetFormatPr defaultColWidth="9.44140625" defaultRowHeight="13.2"/>
  <cols>
    <col min="1" max="1" width="7.6640625" style="270" customWidth="1"/>
    <col min="2" max="2" width="38.88671875" style="113" bestFit="1" customWidth="1"/>
    <col min="3" max="3" width="27" style="113" bestFit="1" customWidth="1"/>
    <col min="4" max="4" width="18.77734375" style="113" bestFit="1" customWidth="1"/>
    <col min="5" max="5" width="5" style="113" bestFit="1" customWidth="1"/>
    <col min="6" max="6" width="5" style="445" customWidth="1"/>
    <col min="7" max="7" width="5.5546875" style="365" bestFit="1" customWidth="1"/>
    <col min="8" max="8" width="16.44140625" style="113" bestFit="1" customWidth="1"/>
    <col min="9" max="12" width="9.44140625" style="113"/>
    <col min="13" max="13" width="9.44140625" style="113" customWidth="1"/>
    <col min="14" max="20" width="9.44140625" style="113"/>
    <col min="21" max="21" width="12.44140625" style="113" bestFit="1" customWidth="1"/>
    <col min="22" max="16384" width="9.44140625" style="113"/>
  </cols>
  <sheetData>
    <row r="1" spans="1:18">
      <c r="A1" s="4" t="s">
        <v>9</v>
      </c>
      <c r="B1" s="727" t="str">
        <f>IF(Content!$E$1=1,B2,B3)</f>
        <v>Redemption (nominal value, excl. NBU)</v>
      </c>
      <c r="C1" s="727" t="str">
        <f>IF(Content!$E$1=1,C2,C3)</f>
        <v>Placement (payment date)</v>
      </c>
      <c r="D1" s="727" t="str">
        <f>IF(Content!$E$1=1,D2,D3)</f>
        <v>Benchmark securities</v>
      </c>
      <c r="E1" s="65"/>
      <c r="F1" s="122"/>
      <c r="H1" s="357" t="str">
        <f>IF(Content!$E$1=1,H2,H3)</f>
        <v xml:space="preserve">Primary placement* and redemption of hryvnia domestic government debt securities, UAH bn </v>
      </c>
      <c r="N1" s="65"/>
    </row>
    <row r="2" spans="1:18" s="111" customFormat="1" hidden="1">
      <c r="A2" s="447"/>
      <c r="B2" s="490" t="s">
        <v>222</v>
      </c>
      <c r="C2" s="490" t="s">
        <v>223</v>
      </c>
      <c r="D2" s="490" t="s">
        <v>177</v>
      </c>
      <c r="E2" s="490"/>
      <c r="F2" s="490"/>
      <c r="H2" s="491" t="s">
        <v>562</v>
      </c>
    </row>
    <row r="3" spans="1:18" s="111" customFormat="1" hidden="1">
      <c r="A3" s="447"/>
      <c r="B3" s="490" t="s">
        <v>224</v>
      </c>
      <c r="C3" s="490" t="s">
        <v>225</v>
      </c>
      <c r="D3" s="490" t="s">
        <v>189</v>
      </c>
      <c r="E3" s="490"/>
      <c r="F3" s="490"/>
      <c r="H3" s="491" t="s">
        <v>563</v>
      </c>
    </row>
    <row r="4" spans="1:18" s="111" customFormat="1">
      <c r="A4" s="358">
        <v>44562</v>
      </c>
      <c r="B4" s="304">
        <v>11</v>
      </c>
      <c r="C4" s="304"/>
      <c r="D4" s="304"/>
      <c r="E4" s="270"/>
      <c r="F4" s="445"/>
      <c r="G4" s="366">
        <v>44562</v>
      </c>
      <c r="H4" s="110"/>
      <c r="O4" s="270"/>
      <c r="P4" s="270"/>
      <c r="Q4" s="270"/>
      <c r="R4" s="270"/>
    </row>
    <row r="5" spans="1:18" s="111" customFormat="1">
      <c r="A5" s="359"/>
      <c r="B5" s="304"/>
      <c r="C5" s="304">
        <v>6.8</v>
      </c>
      <c r="D5" s="304"/>
      <c r="E5" s="304"/>
      <c r="F5" s="406"/>
      <c r="G5" s="366"/>
      <c r="H5" s="110"/>
      <c r="O5" s="270"/>
      <c r="P5" s="270"/>
      <c r="Q5" s="270"/>
      <c r="R5" s="270"/>
    </row>
    <row r="6" spans="1:18">
      <c r="A6" s="358">
        <v>44593</v>
      </c>
      <c r="B6" s="304">
        <v>29.5</v>
      </c>
      <c r="C6" s="304"/>
      <c r="D6" s="304"/>
      <c r="E6" s="270"/>
      <c r="G6" s="366"/>
      <c r="H6" s="112"/>
      <c r="O6" s="363"/>
      <c r="P6" s="364"/>
      <c r="Q6" s="270"/>
      <c r="R6" s="270"/>
    </row>
    <row r="7" spans="1:18">
      <c r="A7" s="359"/>
      <c r="B7" s="304"/>
      <c r="C7" s="304">
        <v>5.2</v>
      </c>
      <c r="D7" s="304"/>
      <c r="E7" s="304"/>
      <c r="F7" s="406"/>
      <c r="G7" s="366"/>
      <c r="H7" s="112"/>
      <c r="O7" s="62"/>
      <c r="P7" s="114"/>
    </row>
    <row r="8" spans="1:18">
      <c r="A8" s="358">
        <v>44621</v>
      </c>
      <c r="B8" s="304">
        <v>17.8</v>
      </c>
      <c r="C8" s="304"/>
      <c r="D8" s="304"/>
      <c r="E8" s="270"/>
      <c r="G8" s="366">
        <v>44621</v>
      </c>
      <c r="H8" s="112"/>
      <c r="O8" s="62"/>
      <c r="P8" s="114"/>
    </row>
    <row r="9" spans="1:18">
      <c r="A9" s="359"/>
      <c r="B9" s="304"/>
      <c r="C9" s="304">
        <v>29.3</v>
      </c>
      <c r="D9" s="304"/>
      <c r="E9" s="304"/>
      <c r="F9" s="406"/>
      <c r="G9" s="366"/>
      <c r="H9" s="112"/>
      <c r="O9" s="360"/>
      <c r="P9" s="114"/>
      <c r="Q9" s="114"/>
    </row>
    <row r="10" spans="1:18">
      <c r="A10" s="358">
        <v>44652</v>
      </c>
      <c r="B10" s="304">
        <v>19.3</v>
      </c>
      <c r="C10" s="304"/>
      <c r="D10" s="304"/>
      <c r="E10" s="270"/>
      <c r="G10" s="366"/>
      <c r="H10" s="112"/>
      <c r="O10" s="360"/>
      <c r="P10" s="114"/>
      <c r="Q10" s="114"/>
    </row>
    <row r="11" spans="1:18">
      <c r="A11" s="359"/>
      <c r="B11" s="304"/>
      <c r="C11" s="304">
        <v>20.3</v>
      </c>
      <c r="D11" s="304"/>
      <c r="E11" s="304"/>
      <c r="F11" s="122"/>
      <c r="G11" s="366"/>
      <c r="H11" s="112"/>
      <c r="O11" s="360"/>
      <c r="P11" s="114"/>
      <c r="Q11" s="114"/>
    </row>
    <row r="12" spans="1:18">
      <c r="A12" s="358">
        <v>44682</v>
      </c>
      <c r="B12" s="304">
        <v>32.299999999999997</v>
      </c>
      <c r="C12" s="304"/>
      <c r="D12" s="304"/>
      <c r="E12" s="270"/>
      <c r="G12" s="366">
        <v>44682</v>
      </c>
      <c r="H12" s="112"/>
      <c r="O12" s="360"/>
      <c r="P12" s="114"/>
      <c r="Q12" s="114"/>
    </row>
    <row r="13" spans="1:18">
      <c r="A13" s="359"/>
      <c r="B13" s="304"/>
      <c r="C13" s="304">
        <v>27.2</v>
      </c>
      <c r="D13" s="304"/>
      <c r="E13" s="304"/>
      <c r="F13" s="446"/>
      <c r="G13" s="366"/>
      <c r="H13" s="112"/>
      <c r="O13" s="62"/>
      <c r="P13" s="114"/>
      <c r="Q13" s="114"/>
    </row>
    <row r="14" spans="1:18">
      <c r="A14" s="358">
        <v>44713</v>
      </c>
      <c r="B14" s="304">
        <v>20.9</v>
      </c>
      <c r="C14" s="304"/>
      <c r="D14" s="304"/>
      <c r="E14" s="270"/>
      <c r="G14" s="366"/>
      <c r="H14" s="112"/>
      <c r="O14" s="62"/>
      <c r="P14" s="114"/>
      <c r="Q14" s="114"/>
    </row>
    <row r="15" spans="1:18">
      <c r="A15" s="359"/>
      <c r="B15" s="304"/>
      <c r="C15" s="304">
        <v>8.8000000000000007</v>
      </c>
      <c r="D15" s="304"/>
      <c r="E15" s="304"/>
      <c r="F15" s="446"/>
      <c r="G15" s="366"/>
      <c r="H15" s="112"/>
      <c r="P15" s="114"/>
      <c r="Q15" s="114"/>
    </row>
    <row r="16" spans="1:18">
      <c r="A16" s="358">
        <v>44743</v>
      </c>
      <c r="B16" s="304">
        <v>21.9</v>
      </c>
      <c r="C16" s="304"/>
      <c r="D16" s="304"/>
      <c r="E16" s="270"/>
      <c r="G16" s="366">
        <v>44743</v>
      </c>
      <c r="H16" s="112"/>
      <c r="P16" s="114"/>
      <c r="Q16" s="114"/>
    </row>
    <row r="17" spans="1:22">
      <c r="A17" s="359"/>
      <c r="B17" s="304"/>
      <c r="C17" s="304">
        <v>6.5</v>
      </c>
      <c r="D17" s="304"/>
      <c r="E17" s="304"/>
      <c r="F17" s="406"/>
      <c r="G17" s="366"/>
      <c r="H17" s="112"/>
      <c r="P17" s="114"/>
      <c r="Q17" s="114"/>
    </row>
    <row r="18" spans="1:22">
      <c r="A18" s="358">
        <v>44774</v>
      </c>
      <c r="B18" s="304">
        <v>35.299999999999997</v>
      </c>
      <c r="C18" s="304"/>
      <c r="D18" s="304"/>
      <c r="E18" s="270"/>
      <c r="G18" s="366"/>
      <c r="H18" s="112"/>
      <c r="P18" s="114"/>
      <c r="Q18" s="114"/>
    </row>
    <row r="19" spans="1:22">
      <c r="A19" s="359"/>
      <c r="B19" s="304"/>
      <c r="C19" s="304">
        <v>7.2</v>
      </c>
      <c r="D19" s="304"/>
      <c r="E19" s="304"/>
      <c r="F19" s="406"/>
      <c r="G19" s="366"/>
      <c r="H19" s="112"/>
      <c r="P19" s="114"/>
      <c r="Q19" s="114"/>
    </row>
    <row r="20" spans="1:22">
      <c r="A20" s="358">
        <v>44805</v>
      </c>
      <c r="B20" s="304">
        <v>1.7</v>
      </c>
      <c r="C20" s="304"/>
      <c r="D20" s="304"/>
      <c r="E20" s="270"/>
      <c r="G20" s="366">
        <v>44805</v>
      </c>
      <c r="H20" s="122" t="str">
        <f>IF(Content!$E$1=1,H22,H23)</f>
        <v xml:space="preserve">* According to the results of auctions for the placement of domestic debt securities before reflecting the price effects due to the additional placement of securities. Excluding hryvnia domestic debt securities issued in 2022, 2024 and 2025 for recapitalization of Ukrfinzhytlo and purchase of war bonds by the NBU.
</v>
      </c>
      <c r="P20" s="114"/>
      <c r="Q20" s="114"/>
      <c r="T20" s="206"/>
      <c r="U20" s="206"/>
      <c r="V20" s="206"/>
    </row>
    <row r="21" spans="1:22">
      <c r="A21" s="359"/>
      <c r="B21" s="304"/>
      <c r="C21" s="304">
        <v>0.9</v>
      </c>
      <c r="D21" s="304"/>
      <c r="E21" s="304"/>
      <c r="F21" s="406"/>
      <c r="G21" s="366"/>
      <c r="H21" s="122" t="str">
        <f>IF(Content!$E$1=1,H24,H25)</f>
        <v>Source: NBU staff estimates.</v>
      </c>
      <c r="P21" s="114"/>
      <c r="Q21" s="114"/>
      <c r="T21" s="206"/>
      <c r="U21" s="154"/>
      <c r="V21" s="206"/>
    </row>
    <row r="22" spans="1:22" ht="12.6" customHeight="1">
      <c r="A22" s="358">
        <v>44835</v>
      </c>
      <c r="B22" s="304">
        <v>15.8</v>
      </c>
      <c r="C22" s="304"/>
      <c r="D22" s="304"/>
      <c r="E22" s="270"/>
      <c r="G22" s="366"/>
      <c r="H22" s="523" t="s">
        <v>1199</v>
      </c>
      <c r="P22" s="114"/>
      <c r="Q22" s="114"/>
      <c r="T22" s="206"/>
      <c r="U22" s="154"/>
      <c r="V22" s="206"/>
    </row>
    <row r="23" spans="1:22" ht="15" customHeight="1">
      <c r="A23" s="359"/>
      <c r="B23" s="304"/>
      <c r="C23" s="304">
        <v>6.9</v>
      </c>
      <c r="D23" s="304"/>
      <c r="E23" s="304"/>
      <c r="F23" s="406"/>
      <c r="G23" s="366"/>
      <c r="H23" s="523" t="s">
        <v>666</v>
      </c>
      <c r="P23" s="114"/>
      <c r="Q23" s="114"/>
      <c r="T23" s="206"/>
      <c r="U23" s="154"/>
      <c r="V23" s="206"/>
    </row>
    <row r="24" spans="1:22">
      <c r="A24" s="358">
        <v>44866</v>
      </c>
      <c r="B24" s="304">
        <v>34</v>
      </c>
      <c r="C24" s="304"/>
      <c r="D24" s="304"/>
      <c r="E24" s="270"/>
      <c r="G24" s="366">
        <v>44866</v>
      </c>
      <c r="H24" s="72" t="s">
        <v>75</v>
      </c>
      <c r="P24" s="114"/>
      <c r="Q24" s="114"/>
      <c r="T24" s="206"/>
      <c r="U24" s="154"/>
      <c r="V24" s="206"/>
    </row>
    <row r="25" spans="1:22">
      <c r="A25" s="359"/>
      <c r="B25" s="304"/>
      <c r="C25" s="304">
        <v>21.7</v>
      </c>
      <c r="D25" s="304"/>
      <c r="E25" s="304"/>
      <c r="F25" s="406"/>
      <c r="G25" s="366"/>
      <c r="H25" s="208" t="s">
        <v>76</v>
      </c>
      <c r="P25" s="114"/>
      <c r="Q25" s="114"/>
      <c r="T25" s="206"/>
      <c r="U25" s="154"/>
      <c r="V25" s="206"/>
    </row>
    <row r="26" spans="1:22">
      <c r="A26" s="358">
        <v>44896</v>
      </c>
      <c r="B26" s="304">
        <v>14.4</v>
      </c>
      <c r="C26" s="304"/>
      <c r="D26" s="304"/>
      <c r="E26" s="270"/>
      <c r="G26" s="366"/>
      <c r="I26" s="115"/>
      <c r="J26" s="115"/>
      <c r="P26" s="114"/>
      <c r="Q26" s="114"/>
      <c r="T26" s="206"/>
      <c r="U26" s="154"/>
      <c r="V26" s="206"/>
    </row>
    <row r="27" spans="1:22">
      <c r="A27" s="359"/>
      <c r="B27" s="304"/>
      <c r="C27" s="304">
        <v>23.6</v>
      </c>
      <c r="D27" s="304"/>
      <c r="E27" s="304"/>
      <c r="F27" s="406"/>
      <c r="G27" s="366"/>
      <c r="I27" s="155"/>
      <c r="J27" s="155"/>
      <c r="K27" s="115"/>
      <c r="P27" s="114"/>
      <c r="Q27" s="116"/>
      <c r="T27" s="206"/>
      <c r="U27" s="154"/>
      <c r="V27" s="206"/>
    </row>
    <row r="28" spans="1:22">
      <c r="A28" s="358">
        <v>44927</v>
      </c>
      <c r="B28" s="304">
        <v>9.1</v>
      </c>
      <c r="C28" s="304"/>
      <c r="D28" s="304"/>
      <c r="E28" s="270"/>
      <c r="G28" s="366">
        <v>44927</v>
      </c>
      <c r="I28" s="155"/>
      <c r="J28" s="155"/>
      <c r="K28" s="115"/>
      <c r="P28" s="114"/>
      <c r="Q28" s="116"/>
      <c r="T28" s="206"/>
      <c r="U28" s="154"/>
      <c r="V28" s="206"/>
    </row>
    <row r="29" spans="1:22">
      <c r="A29" s="359"/>
      <c r="B29" s="304"/>
      <c r="C29" s="304">
        <v>7.9</v>
      </c>
      <c r="D29" s="304">
        <v>32.799999999999997</v>
      </c>
      <c r="E29" s="304"/>
      <c r="F29" s="406"/>
      <c r="G29" s="366"/>
      <c r="I29" s="361"/>
      <c r="J29" s="155"/>
      <c r="K29" s="115"/>
      <c r="P29" s="114"/>
      <c r="Q29" s="116"/>
      <c r="T29" s="206"/>
      <c r="U29" s="154"/>
      <c r="V29" s="206"/>
    </row>
    <row r="30" spans="1:22">
      <c r="A30" s="358">
        <v>44958</v>
      </c>
      <c r="B30" s="304">
        <v>12.1</v>
      </c>
      <c r="C30" s="304"/>
      <c r="D30" s="304"/>
      <c r="E30" s="270"/>
      <c r="F30" s="406"/>
      <c r="G30" s="366"/>
      <c r="I30" s="362"/>
      <c r="P30" s="114"/>
      <c r="Q30" s="116"/>
      <c r="T30" s="206"/>
      <c r="U30" s="154"/>
      <c r="V30" s="206"/>
    </row>
    <row r="31" spans="1:22">
      <c r="A31" s="359"/>
      <c r="B31" s="304"/>
      <c r="C31" s="304">
        <v>1.1000000000000001</v>
      </c>
      <c r="D31" s="304">
        <v>30.8</v>
      </c>
      <c r="E31" s="304"/>
      <c r="F31" s="406"/>
      <c r="G31" s="366"/>
      <c r="I31" s="362"/>
      <c r="P31" s="114"/>
      <c r="Q31" s="116"/>
      <c r="T31" s="206"/>
      <c r="U31" s="154"/>
      <c r="V31" s="206"/>
    </row>
    <row r="32" spans="1:22">
      <c r="A32" s="358">
        <v>44986</v>
      </c>
      <c r="B32" s="304">
        <v>27.1</v>
      </c>
      <c r="C32" s="304"/>
      <c r="D32" s="304"/>
      <c r="E32" s="270"/>
      <c r="F32" s="406"/>
      <c r="G32" s="366">
        <v>44986</v>
      </c>
      <c r="I32" s="362"/>
      <c r="P32" s="114"/>
      <c r="Q32" s="116"/>
      <c r="T32" s="206"/>
      <c r="U32" s="154"/>
      <c r="V32" s="206"/>
    </row>
    <row r="33" spans="1:22">
      <c r="A33" s="359"/>
      <c r="B33" s="304"/>
      <c r="C33" s="304">
        <v>4.3</v>
      </c>
      <c r="D33" s="304">
        <v>33.799999999999997</v>
      </c>
      <c r="E33" s="304"/>
      <c r="F33" s="406"/>
      <c r="G33" s="366"/>
      <c r="I33" s="362"/>
      <c r="P33" s="114"/>
      <c r="Q33" s="116"/>
      <c r="T33" s="206"/>
      <c r="U33" s="154"/>
      <c r="V33" s="206"/>
    </row>
    <row r="34" spans="1:22">
      <c r="A34" s="358">
        <v>45017</v>
      </c>
      <c r="B34" s="304">
        <v>30.4</v>
      </c>
      <c r="C34" s="304"/>
      <c r="D34" s="304"/>
      <c r="E34" s="270"/>
      <c r="F34" s="406"/>
      <c r="G34" s="366"/>
      <c r="I34" s="362"/>
      <c r="P34" s="114"/>
      <c r="Q34" s="116"/>
      <c r="T34" s="206"/>
      <c r="U34" s="154"/>
      <c r="V34" s="206"/>
    </row>
    <row r="35" spans="1:22">
      <c r="A35" s="359"/>
      <c r="B35" s="304"/>
      <c r="C35" s="304">
        <v>12.1</v>
      </c>
      <c r="D35" s="304">
        <v>13.1</v>
      </c>
      <c r="E35" s="304"/>
      <c r="F35" s="406"/>
      <c r="G35" s="366"/>
      <c r="I35" s="362"/>
      <c r="P35" s="114"/>
      <c r="Q35" s="116"/>
      <c r="T35" s="206"/>
      <c r="U35" s="154"/>
      <c r="V35" s="206"/>
    </row>
    <row r="36" spans="1:22">
      <c r="A36" s="358">
        <v>45047</v>
      </c>
      <c r="B36" s="304">
        <v>26.1</v>
      </c>
      <c r="C36" s="304"/>
      <c r="D36" s="304"/>
      <c r="E36" s="270"/>
      <c r="F36" s="406"/>
      <c r="G36" s="366">
        <v>45047</v>
      </c>
      <c r="I36" s="362"/>
      <c r="P36" s="114"/>
      <c r="Q36" s="116"/>
      <c r="T36" s="206"/>
      <c r="U36" s="154"/>
      <c r="V36" s="206"/>
    </row>
    <row r="37" spans="1:22">
      <c r="A37" s="359"/>
      <c r="B37" s="304"/>
      <c r="C37" s="304">
        <v>10.9</v>
      </c>
      <c r="D37" s="304">
        <v>19.3</v>
      </c>
      <c r="E37" s="304"/>
      <c r="F37" s="406"/>
      <c r="G37" s="366"/>
      <c r="I37" s="362"/>
      <c r="P37" s="114"/>
      <c r="Q37" s="116"/>
      <c r="T37" s="206"/>
      <c r="U37" s="154"/>
      <c r="V37" s="206"/>
    </row>
    <row r="38" spans="1:22">
      <c r="A38" s="358">
        <v>45078</v>
      </c>
      <c r="B38" s="304">
        <v>22</v>
      </c>
      <c r="C38" s="304"/>
      <c r="D38" s="304"/>
      <c r="E38" s="270"/>
      <c r="F38" s="406"/>
      <c r="G38" s="366"/>
      <c r="P38" s="114"/>
      <c r="Q38" s="116"/>
      <c r="T38" s="206"/>
      <c r="U38" s="154"/>
      <c r="V38" s="206"/>
    </row>
    <row r="39" spans="1:22">
      <c r="A39" s="359"/>
      <c r="B39" s="304"/>
      <c r="C39" s="304">
        <v>22</v>
      </c>
      <c r="D39" s="304">
        <v>7.4</v>
      </c>
      <c r="E39" s="304"/>
      <c r="F39" s="406"/>
      <c r="G39" s="366"/>
      <c r="P39" s="114"/>
      <c r="Q39" s="116"/>
      <c r="T39" s="206"/>
      <c r="U39" s="154"/>
      <c r="V39" s="206"/>
    </row>
    <row r="40" spans="1:22">
      <c r="A40" s="358">
        <v>45108</v>
      </c>
      <c r="B40" s="304">
        <v>14.9</v>
      </c>
      <c r="C40" s="304"/>
      <c r="D40" s="304"/>
      <c r="E40" s="270"/>
      <c r="F40" s="406"/>
      <c r="G40" s="366">
        <v>45108</v>
      </c>
      <c r="P40" s="114"/>
      <c r="Q40" s="116"/>
      <c r="T40" s="206"/>
      <c r="U40" s="154"/>
      <c r="V40" s="206"/>
    </row>
    <row r="41" spans="1:22">
      <c r="A41" s="359"/>
      <c r="B41" s="304"/>
      <c r="C41" s="304">
        <v>17.8</v>
      </c>
      <c r="D41" s="304">
        <v>14</v>
      </c>
      <c r="E41" s="304"/>
      <c r="F41" s="406"/>
      <c r="G41" s="366"/>
      <c r="P41" s="114"/>
      <c r="Q41" s="116"/>
      <c r="T41" s="206"/>
      <c r="U41" s="154"/>
      <c r="V41" s="206"/>
    </row>
    <row r="42" spans="1:22">
      <c r="A42" s="358">
        <v>45139</v>
      </c>
      <c r="B42" s="304">
        <v>21.3</v>
      </c>
      <c r="C42" s="304"/>
      <c r="D42" s="304"/>
      <c r="E42" s="270"/>
      <c r="F42" s="406"/>
      <c r="G42" s="366"/>
      <c r="P42" s="114"/>
      <c r="Q42" s="116"/>
      <c r="T42" s="206"/>
      <c r="U42" s="154"/>
      <c r="V42" s="206"/>
    </row>
    <row r="43" spans="1:22">
      <c r="A43" s="359"/>
      <c r="B43" s="304"/>
      <c r="C43" s="304">
        <v>5.9</v>
      </c>
      <c r="D43" s="304">
        <v>20.5</v>
      </c>
      <c r="E43" s="304"/>
      <c r="F43" s="406"/>
      <c r="G43" s="366"/>
      <c r="P43" s="114"/>
      <c r="Q43" s="116"/>
      <c r="T43" s="206"/>
      <c r="U43" s="154"/>
      <c r="V43" s="206"/>
    </row>
    <row r="44" spans="1:22">
      <c r="A44" s="358">
        <v>45170</v>
      </c>
      <c r="B44" s="304">
        <v>16.100000000000001</v>
      </c>
      <c r="C44" s="304"/>
      <c r="D44" s="304"/>
      <c r="E44" s="270"/>
      <c r="F44" s="406"/>
      <c r="G44" s="366">
        <v>45170</v>
      </c>
      <c r="P44" s="114"/>
      <c r="Q44" s="116"/>
      <c r="T44" s="206"/>
      <c r="U44" s="154"/>
      <c r="V44" s="206"/>
    </row>
    <row r="45" spans="1:22">
      <c r="A45" s="359"/>
      <c r="B45" s="304"/>
      <c r="C45" s="304">
        <v>13.8</v>
      </c>
      <c r="D45" s="304">
        <v>10.1</v>
      </c>
      <c r="E45" s="304"/>
      <c r="F45" s="406"/>
      <c r="G45" s="366"/>
      <c r="P45" s="114"/>
      <c r="Q45" s="116"/>
      <c r="T45" s="206"/>
      <c r="U45" s="154"/>
      <c r="V45" s="206"/>
    </row>
    <row r="46" spans="1:22">
      <c r="A46" s="358">
        <v>45200</v>
      </c>
      <c r="B46" s="304">
        <v>4.3</v>
      </c>
      <c r="C46" s="304"/>
      <c r="D46" s="304"/>
      <c r="E46" s="270"/>
      <c r="F46" s="406"/>
      <c r="G46" s="366"/>
      <c r="P46" s="114"/>
      <c r="Q46" s="116"/>
      <c r="T46" s="206"/>
      <c r="U46" s="154"/>
      <c r="V46" s="206"/>
    </row>
    <row r="47" spans="1:22">
      <c r="A47" s="359"/>
      <c r="B47" s="304"/>
      <c r="C47" s="304">
        <v>23.9</v>
      </c>
      <c r="D47" s="304">
        <v>20.2</v>
      </c>
      <c r="E47" s="304"/>
      <c r="F47" s="406"/>
      <c r="G47" s="366"/>
      <c r="P47" s="114"/>
      <c r="Q47" s="116"/>
      <c r="T47" s="206"/>
      <c r="U47" s="154"/>
      <c r="V47" s="206"/>
    </row>
    <row r="48" spans="1:22">
      <c r="A48" s="358">
        <v>45231</v>
      </c>
      <c r="B48" s="304">
        <v>32.799999999999997</v>
      </c>
      <c r="C48" s="304"/>
      <c r="D48" s="304"/>
      <c r="E48" s="270"/>
      <c r="F48" s="406"/>
      <c r="G48" s="366">
        <v>45231</v>
      </c>
      <c r="P48" s="114"/>
      <c r="Q48" s="116"/>
      <c r="T48" s="206"/>
      <c r="U48" s="154"/>
      <c r="V48" s="206"/>
    </row>
    <row r="49" spans="1:22">
      <c r="A49" s="359"/>
      <c r="B49" s="304"/>
      <c r="C49" s="304">
        <v>31.1</v>
      </c>
      <c r="D49" s="304">
        <v>15.8</v>
      </c>
      <c r="E49" s="304"/>
      <c r="F49" s="406"/>
      <c r="G49" s="366"/>
      <c r="P49" s="114"/>
      <c r="Q49" s="116"/>
      <c r="T49" s="206"/>
      <c r="U49" s="154"/>
      <c r="V49" s="206"/>
    </row>
    <row r="50" spans="1:22">
      <c r="A50" s="358">
        <v>45261</v>
      </c>
      <c r="B50" s="304">
        <v>0</v>
      </c>
      <c r="C50" s="304"/>
      <c r="D50" s="304"/>
      <c r="E50" s="270"/>
      <c r="F50" s="406"/>
      <c r="G50" s="366"/>
      <c r="P50" s="114"/>
      <c r="Q50" s="116"/>
      <c r="T50" s="206"/>
      <c r="U50" s="154"/>
      <c r="V50" s="206"/>
    </row>
    <row r="51" spans="1:22">
      <c r="A51" s="359"/>
      <c r="B51" s="304"/>
      <c r="C51" s="304">
        <v>26.9</v>
      </c>
      <c r="D51" s="304">
        <v>6.1</v>
      </c>
      <c r="E51" s="304"/>
      <c r="F51" s="406"/>
      <c r="G51" s="366"/>
      <c r="H51" s="112"/>
      <c r="P51" s="114"/>
      <c r="Q51" s="116"/>
      <c r="T51" s="206"/>
      <c r="U51" s="154"/>
      <c r="V51" s="206"/>
    </row>
    <row r="52" spans="1:22">
      <c r="A52" s="358">
        <v>45292</v>
      </c>
      <c r="B52" s="304">
        <v>0</v>
      </c>
      <c r="C52" s="304"/>
      <c r="D52" s="304"/>
      <c r="E52" s="270"/>
      <c r="G52" s="366">
        <v>45292</v>
      </c>
      <c r="H52" s="112"/>
      <c r="I52" s="115"/>
      <c r="J52" s="115"/>
      <c r="P52" s="114"/>
      <c r="Q52" s="116"/>
      <c r="T52" s="206"/>
      <c r="U52" s="154"/>
      <c r="V52" s="206"/>
    </row>
    <row r="53" spans="1:22">
      <c r="A53" s="359"/>
      <c r="B53" s="304"/>
      <c r="C53" s="304">
        <v>9.8000000000000007</v>
      </c>
      <c r="D53" s="304">
        <v>3.5</v>
      </c>
      <c r="E53" s="304"/>
      <c r="F53" s="406"/>
      <c r="G53" s="366"/>
      <c r="I53" s="155"/>
      <c r="J53" s="155"/>
      <c r="K53" s="115"/>
      <c r="P53" s="114"/>
      <c r="T53" s="206"/>
      <c r="U53" s="154"/>
      <c r="V53" s="206"/>
    </row>
    <row r="54" spans="1:22">
      <c r="A54" s="358">
        <v>45323</v>
      </c>
      <c r="B54" s="304">
        <v>10.199999999999999</v>
      </c>
      <c r="C54" s="304"/>
      <c r="D54" s="304"/>
      <c r="E54" s="270"/>
      <c r="F54" s="406"/>
      <c r="G54" s="366"/>
      <c r="I54" s="155"/>
      <c r="J54" s="155"/>
      <c r="K54" s="115"/>
      <c r="P54" s="114"/>
      <c r="T54" s="206"/>
      <c r="U54" s="154"/>
      <c r="V54" s="206"/>
    </row>
    <row r="55" spans="1:22">
      <c r="A55" s="359"/>
      <c r="B55" s="304"/>
      <c r="C55" s="304">
        <v>21.4</v>
      </c>
      <c r="D55" s="304">
        <v>0.1</v>
      </c>
      <c r="E55" s="304"/>
      <c r="F55" s="406"/>
      <c r="G55" s="366"/>
      <c r="P55" s="114"/>
      <c r="T55" s="206"/>
      <c r="U55" s="154"/>
      <c r="V55" s="206"/>
    </row>
    <row r="56" spans="1:22">
      <c r="A56" s="358">
        <v>45352</v>
      </c>
      <c r="B56" s="304">
        <v>15.9</v>
      </c>
      <c r="C56" s="304"/>
      <c r="D56" s="304"/>
      <c r="E56" s="270"/>
      <c r="F56" s="406"/>
      <c r="G56" s="366">
        <v>45352</v>
      </c>
      <c r="P56" s="114"/>
      <c r="T56" s="206"/>
      <c r="U56" s="154"/>
      <c r="V56" s="206"/>
    </row>
    <row r="57" spans="1:22">
      <c r="A57" s="359"/>
      <c r="B57" s="304"/>
      <c r="C57" s="304">
        <v>34.200000000000003</v>
      </c>
      <c r="D57" s="304">
        <v>0</v>
      </c>
      <c r="E57" s="304"/>
      <c r="F57" s="406"/>
      <c r="G57" s="366"/>
      <c r="T57" s="206"/>
      <c r="U57" s="154"/>
      <c r="V57" s="206"/>
    </row>
    <row r="58" spans="1:22">
      <c r="A58" s="358">
        <v>45383</v>
      </c>
      <c r="B58" s="304">
        <v>0</v>
      </c>
      <c r="C58" s="304"/>
      <c r="D58" s="304"/>
      <c r="E58" s="270"/>
      <c r="F58" s="406"/>
      <c r="G58" s="366"/>
      <c r="T58" s="206"/>
      <c r="U58" s="154"/>
      <c r="V58" s="206"/>
    </row>
    <row r="59" spans="1:22">
      <c r="A59" s="359"/>
      <c r="B59" s="304"/>
      <c r="C59" s="304">
        <v>26.6</v>
      </c>
      <c r="D59" s="304">
        <v>0</v>
      </c>
      <c r="E59" s="304"/>
      <c r="F59" s="406"/>
      <c r="G59" s="366"/>
      <c r="T59" s="206"/>
      <c r="U59" s="154"/>
      <c r="V59" s="206"/>
    </row>
    <row r="60" spans="1:22">
      <c r="A60" s="358">
        <v>45413</v>
      </c>
      <c r="B60" s="304">
        <v>44</v>
      </c>
      <c r="C60" s="304"/>
      <c r="D60" s="304"/>
      <c r="E60" s="270"/>
      <c r="F60" s="406"/>
      <c r="G60" s="366">
        <v>45413</v>
      </c>
      <c r="T60" s="206"/>
      <c r="U60" s="154"/>
      <c r="V60" s="206"/>
    </row>
    <row r="61" spans="1:22">
      <c r="A61" s="359"/>
      <c r="B61" s="304"/>
      <c r="C61" s="304">
        <v>43.4</v>
      </c>
      <c r="D61" s="304">
        <v>0</v>
      </c>
      <c r="E61" s="304"/>
      <c r="F61" s="406"/>
      <c r="G61" s="366"/>
      <c r="T61" s="206"/>
      <c r="U61" s="154"/>
      <c r="V61" s="206"/>
    </row>
    <row r="62" spans="1:22">
      <c r="A62" s="358">
        <v>45444</v>
      </c>
      <c r="B62" s="304">
        <v>33.6</v>
      </c>
      <c r="C62" s="304"/>
      <c r="D62" s="304"/>
      <c r="E62" s="270"/>
      <c r="F62" s="406"/>
      <c r="G62" s="366"/>
      <c r="T62" s="206"/>
      <c r="U62" s="154"/>
      <c r="V62" s="206"/>
    </row>
    <row r="63" spans="1:22">
      <c r="A63" s="359"/>
      <c r="B63" s="304"/>
      <c r="C63" s="304">
        <v>38.4</v>
      </c>
      <c r="D63" s="304">
        <v>0</v>
      </c>
      <c r="E63" s="304"/>
      <c r="F63" s="406"/>
      <c r="G63" s="366"/>
      <c r="T63" s="206"/>
      <c r="U63" s="154"/>
      <c r="V63" s="206"/>
    </row>
    <row r="64" spans="1:22">
      <c r="A64" s="358">
        <v>45474</v>
      </c>
      <c r="B64" s="304">
        <v>10.199999999999999</v>
      </c>
      <c r="C64" s="304"/>
      <c r="D64" s="304"/>
      <c r="E64" s="270"/>
      <c r="F64" s="406"/>
      <c r="G64" s="366">
        <v>45474</v>
      </c>
      <c r="T64" s="206"/>
      <c r="U64" s="154"/>
      <c r="V64" s="206"/>
    </row>
    <row r="65" spans="1:22">
      <c r="A65" s="359"/>
      <c r="B65" s="304"/>
      <c r="C65" s="304">
        <v>26.4</v>
      </c>
      <c r="D65" s="304">
        <v>0</v>
      </c>
      <c r="E65" s="304"/>
      <c r="F65" s="406"/>
      <c r="G65" s="366"/>
      <c r="T65" s="206"/>
      <c r="U65" s="154"/>
      <c r="V65" s="206"/>
    </row>
    <row r="66" spans="1:22">
      <c r="A66" s="358">
        <v>45505</v>
      </c>
      <c r="B66" s="304">
        <v>20</v>
      </c>
      <c r="C66" s="304"/>
      <c r="D66" s="304"/>
      <c r="E66" s="270"/>
      <c r="F66" s="406"/>
      <c r="G66" s="366"/>
      <c r="T66" s="206"/>
      <c r="U66" s="154"/>
      <c r="V66" s="206"/>
    </row>
    <row r="67" spans="1:22">
      <c r="A67" s="359"/>
      <c r="B67" s="304"/>
      <c r="C67" s="304">
        <v>6</v>
      </c>
      <c r="D67" s="304">
        <v>23.1</v>
      </c>
      <c r="E67" s="304"/>
      <c r="F67" s="406"/>
      <c r="G67" s="366"/>
      <c r="T67" s="206"/>
      <c r="U67" s="154"/>
      <c r="V67" s="206"/>
    </row>
    <row r="68" spans="1:22">
      <c r="A68" s="358">
        <v>45536</v>
      </c>
      <c r="B68" s="304">
        <v>9.3000000000000007</v>
      </c>
      <c r="C68" s="304"/>
      <c r="D68" s="304"/>
      <c r="E68" s="270"/>
      <c r="F68" s="406"/>
      <c r="G68" s="366">
        <v>45536</v>
      </c>
      <c r="T68" s="206"/>
      <c r="U68" s="154"/>
      <c r="V68" s="206"/>
    </row>
    <row r="69" spans="1:22">
      <c r="A69" s="359"/>
      <c r="B69" s="304"/>
      <c r="C69" s="304">
        <v>6.5</v>
      </c>
      <c r="D69" s="304">
        <v>41.1</v>
      </c>
      <c r="E69" s="304"/>
      <c r="F69" s="406"/>
      <c r="G69" s="366"/>
      <c r="T69" s="206"/>
      <c r="U69" s="154"/>
      <c r="V69" s="206"/>
    </row>
    <row r="70" spans="1:22">
      <c r="A70" s="358">
        <v>45566</v>
      </c>
      <c r="B70" s="304">
        <v>44.8</v>
      </c>
      <c r="C70" s="304"/>
      <c r="D70" s="304"/>
      <c r="E70" s="270"/>
      <c r="F70" s="406"/>
      <c r="G70" s="366"/>
      <c r="T70" s="206"/>
      <c r="U70" s="154"/>
      <c r="V70" s="206"/>
    </row>
    <row r="71" spans="1:22">
      <c r="A71" s="359"/>
      <c r="B71" s="304"/>
      <c r="C71" s="304">
        <v>62.7</v>
      </c>
      <c r="D71" s="304">
        <v>20.8</v>
      </c>
      <c r="E71" s="304"/>
      <c r="F71" s="406"/>
      <c r="G71" s="366"/>
      <c r="T71" s="206"/>
      <c r="U71" s="154"/>
      <c r="V71" s="206"/>
    </row>
    <row r="72" spans="1:22">
      <c r="A72" s="358">
        <v>45597</v>
      </c>
      <c r="B72" s="304">
        <v>32.200000000000003</v>
      </c>
      <c r="C72" s="304"/>
      <c r="D72" s="304"/>
      <c r="E72" s="270"/>
      <c r="F72" s="406"/>
      <c r="G72" s="366">
        <v>45597</v>
      </c>
      <c r="T72" s="206"/>
      <c r="U72" s="154"/>
      <c r="V72" s="206"/>
    </row>
    <row r="73" spans="1:22">
      <c r="A73" s="359"/>
      <c r="B73" s="304"/>
      <c r="C73" s="304">
        <v>46.8</v>
      </c>
      <c r="D73" s="304">
        <v>26</v>
      </c>
      <c r="E73" s="304"/>
      <c r="F73" s="406"/>
      <c r="G73" s="366"/>
      <c r="T73" s="206"/>
      <c r="U73" s="154"/>
      <c r="V73" s="206"/>
    </row>
    <row r="74" spans="1:22">
      <c r="A74" s="358">
        <v>45627</v>
      </c>
      <c r="B74" s="304">
        <v>25.2</v>
      </c>
      <c r="C74" s="304"/>
      <c r="D74" s="304"/>
      <c r="E74" s="270"/>
      <c r="F74" s="406"/>
      <c r="G74" s="366"/>
      <c r="T74" s="206"/>
      <c r="U74" s="154"/>
      <c r="V74" s="206"/>
    </row>
    <row r="75" spans="1:22">
      <c r="A75" s="359"/>
      <c r="B75" s="304"/>
      <c r="C75" s="304">
        <v>45.4</v>
      </c>
      <c r="D75" s="304">
        <v>15.6</v>
      </c>
      <c r="E75" s="304"/>
      <c r="F75" s="406"/>
      <c r="G75" s="366"/>
      <c r="T75" s="206"/>
      <c r="U75" s="154"/>
      <c r="V75" s="206"/>
    </row>
    <row r="76" spans="1:22">
      <c r="A76" s="358">
        <v>45658</v>
      </c>
      <c r="B76" s="304">
        <v>19.399999999999999</v>
      </c>
      <c r="C76" s="304"/>
      <c r="D76" s="304"/>
      <c r="E76" s="270"/>
      <c r="F76" s="406"/>
      <c r="G76" s="366">
        <v>45658</v>
      </c>
      <c r="T76" s="206"/>
      <c r="U76" s="154"/>
      <c r="V76" s="206"/>
    </row>
    <row r="77" spans="1:22">
      <c r="A77" s="359"/>
      <c r="B77" s="304"/>
      <c r="C77" s="304">
        <v>7.2</v>
      </c>
      <c r="D77" s="304">
        <v>22.3</v>
      </c>
      <c r="E77" s="304"/>
      <c r="F77" s="406"/>
      <c r="G77" s="366"/>
      <c r="T77" s="206"/>
      <c r="U77" s="154"/>
      <c r="V77" s="206"/>
    </row>
    <row r="78" spans="1:22">
      <c r="A78" s="358">
        <v>45689</v>
      </c>
      <c r="B78" s="304">
        <v>40.1</v>
      </c>
      <c r="C78" s="304"/>
      <c r="D78" s="304"/>
      <c r="E78" s="270"/>
      <c r="F78" s="406"/>
      <c r="G78" s="366"/>
      <c r="T78" s="206"/>
      <c r="U78" s="154"/>
      <c r="V78" s="206"/>
    </row>
    <row r="79" spans="1:22">
      <c r="A79" s="359"/>
      <c r="B79" s="304"/>
      <c r="C79" s="304">
        <v>6.1</v>
      </c>
      <c r="D79" s="304">
        <v>10.1</v>
      </c>
      <c r="E79" s="304"/>
      <c r="F79" s="406"/>
      <c r="G79" s="366"/>
      <c r="T79" s="206"/>
      <c r="U79" s="154"/>
      <c r="V79" s="206"/>
    </row>
    <row r="80" spans="1:22">
      <c r="A80" s="358">
        <v>45717</v>
      </c>
      <c r="B80" s="304">
        <v>23.8</v>
      </c>
      <c r="C80" s="304"/>
      <c r="D80" s="304"/>
      <c r="E80" s="304"/>
      <c r="F80" s="406"/>
      <c r="G80" s="366">
        <v>45717</v>
      </c>
      <c r="T80" s="206"/>
      <c r="U80" s="154"/>
      <c r="V80" s="206"/>
    </row>
    <row r="81" spans="1:22">
      <c r="A81" s="359"/>
      <c r="B81" s="304"/>
      <c r="C81" s="304">
        <v>20.2</v>
      </c>
      <c r="D81" s="304">
        <v>10.199999999999999</v>
      </c>
      <c r="E81" s="304"/>
      <c r="F81" s="406"/>
      <c r="G81" s="366"/>
      <c r="T81" s="206"/>
      <c r="U81" s="154"/>
      <c r="V81" s="206"/>
    </row>
    <row r="82" spans="1:22">
      <c r="A82" s="358">
        <v>45748</v>
      </c>
      <c r="B82" s="304">
        <v>48.6</v>
      </c>
      <c r="C82" s="304"/>
      <c r="D82" s="304"/>
      <c r="E82" s="304"/>
      <c r="F82" s="406"/>
      <c r="G82" s="366"/>
      <c r="T82" s="206"/>
      <c r="U82" s="154"/>
      <c r="V82" s="206"/>
    </row>
    <row r="83" spans="1:22">
      <c r="A83" s="359"/>
      <c r="B83" s="304"/>
      <c r="C83" s="304">
        <v>26.3</v>
      </c>
      <c r="D83" s="304">
        <v>21.3</v>
      </c>
      <c r="E83" s="304"/>
      <c r="F83" s="406"/>
      <c r="G83" s="366"/>
      <c r="T83" s="206"/>
      <c r="U83" s="154"/>
      <c r="V83" s="206"/>
    </row>
    <row r="84" spans="1:22">
      <c r="A84" s="358">
        <v>45778</v>
      </c>
      <c r="B84" s="406">
        <v>10.5</v>
      </c>
      <c r="C84" s="406"/>
      <c r="D84" s="406"/>
      <c r="E84" s="304"/>
      <c r="F84" s="406"/>
      <c r="G84" s="366">
        <v>45778</v>
      </c>
      <c r="T84" s="206"/>
      <c r="U84" s="154"/>
      <c r="V84" s="206"/>
    </row>
    <row r="85" spans="1:22">
      <c r="A85" s="510"/>
      <c r="B85" s="406"/>
      <c r="C85" s="406">
        <v>24</v>
      </c>
      <c r="D85" s="406">
        <v>10.1</v>
      </c>
      <c r="E85" s="304"/>
      <c r="F85" s="406"/>
      <c r="G85" s="366"/>
      <c r="T85" s="206"/>
      <c r="U85" s="154"/>
      <c r="V85" s="206"/>
    </row>
    <row r="86" spans="1:22">
      <c r="A86" s="358">
        <v>45809</v>
      </c>
      <c r="B86" s="406">
        <v>48.5</v>
      </c>
      <c r="C86" s="406"/>
      <c r="D86" s="406"/>
      <c r="E86" s="304"/>
      <c r="F86" s="406"/>
      <c r="G86" s="366"/>
      <c r="T86" s="206"/>
      <c r="U86" s="154"/>
      <c r="V86" s="206"/>
    </row>
    <row r="87" spans="1:22">
      <c r="A87" s="510"/>
      <c r="B87" s="406"/>
      <c r="C87" s="406">
        <v>28.6</v>
      </c>
      <c r="D87" s="406">
        <v>8.5</v>
      </c>
      <c r="E87" s="304"/>
      <c r="F87" s="406"/>
      <c r="G87" s="366"/>
      <c r="T87" s="206"/>
      <c r="U87" s="154"/>
      <c r="V87" s="206"/>
    </row>
    <row r="88" spans="1:22">
      <c r="A88" s="358">
        <v>45839</v>
      </c>
      <c r="B88" s="406">
        <v>18.899999999999999</v>
      </c>
      <c r="C88" s="406"/>
      <c r="D88" s="406"/>
      <c r="E88" s="304"/>
      <c r="F88" s="406"/>
      <c r="G88" s="366">
        <v>45839</v>
      </c>
      <c r="T88" s="206"/>
      <c r="U88" s="154"/>
      <c r="V88" s="206"/>
    </row>
    <row r="89" spans="1:22">
      <c r="A89" s="510"/>
      <c r="B89" s="406"/>
      <c r="C89" s="406">
        <v>34.700000000000003</v>
      </c>
      <c r="D89" s="406">
        <v>20.3</v>
      </c>
      <c r="E89" s="304"/>
      <c r="F89" s="406"/>
      <c r="G89" s="366"/>
      <c r="T89" s="206"/>
      <c r="U89" s="154"/>
      <c r="V89" s="206"/>
    </row>
    <row r="90" spans="1:22">
      <c r="A90" s="358">
        <v>45870</v>
      </c>
      <c r="B90" s="406">
        <v>12.1</v>
      </c>
      <c r="C90" s="406"/>
      <c r="D90" s="406"/>
      <c r="E90" s="304"/>
      <c r="F90" s="406"/>
      <c r="G90" s="366"/>
      <c r="T90" s="206"/>
      <c r="U90" s="154"/>
      <c r="V90" s="206"/>
    </row>
    <row r="91" spans="1:22">
      <c r="A91" s="510"/>
      <c r="B91" s="406"/>
      <c r="C91" s="406">
        <v>12.1</v>
      </c>
      <c r="D91" s="406">
        <v>15.2</v>
      </c>
      <c r="E91" s="304"/>
      <c r="F91" s="406"/>
      <c r="G91" s="366"/>
      <c r="T91" s="206"/>
      <c r="U91" s="154"/>
      <c r="V91" s="206"/>
    </row>
    <row r="92" spans="1:22">
      <c r="A92" s="358">
        <v>45901</v>
      </c>
      <c r="B92" s="406">
        <v>18.8</v>
      </c>
      <c r="C92" s="406"/>
      <c r="D92" s="406"/>
      <c r="E92" s="270"/>
      <c r="F92" s="406"/>
      <c r="G92" s="366">
        <v>45901</v>
      </c>
      <c r="T92" s="206"/>
      <c r="U92" s="154"/>
      <c r="V92" s="206"/>
    </row>
    <row r="93" spans="1:22">
      <c r="A93" s="510"/>
      <c r="B93" s="406"/>
      <c r="C93" s="406">
        <v>20.8</v>
      </c>
      <c r="D93" s="406">
        <v>5.0999999999999996</v>
      </c>
      <c r="E93" s="304"/>
      <c r="F93" s="406"/>
      <c r="G93" s="366"/>
      <c r="T93" s="206"/>
      <c r="U93" s="154"/>
      <c r="V93" s="206"/>
    </row>
    <row r="94" spans="1:22">
      <c r="A94" s="358">
        <v>45931</v>
      </c>
      <c r="B94" s="113">
        <v>58.8</v>
      </c>
      <c r="T94" s="206"/>
      <c r="U94" s="154"/>
      <c r="V94" s="206"/>
    </row>
    <row r="95" spans="1:22">
      <c r="A95" s="510"/>
      <c r="C95" s="113">
        <v>53</v>
      </c>
      <c r="D95" s="113">
        <v>20.7</v>
      </c>
      <c r="T95" s="206"/>
      <c r="U95" s="154"/>
      <c r="V95" s="206"/>
    </row>
    <row r="96" spans="1:22">
      <c r="A96" s="358">
        <v>45962</v>
      </c>
      <c r="B96" s="113">
        <v>15.6</v>
      </c>
      <c r="T96" s="206"/>
      <c r="U96" s="206"/>
      <c r="V96" s="206"/>
    </row>
    <row r="97" spans="1:7">
      <c r="A97" s="510"/>
      <c r="C97" s="113">
        <v>26.3</v>
      </c>
      <c r="D97" s="113">
        <v>0</v>
      </c>
    </row>
    <row r="98" spans="1:7">
      <c r="A98" s="358">
        <v>45992</v>
      </c>
      <c r="B98" s="113">
        <v>5.4</v>
      </c>
      <c r="G98" s="366">
        <v>45992</v>
      </c>
    </row>
    <row r="99" spans="1:7">
      <c r="A99" s="510"/>
      <c r="C99" s="113">
        <v>27.1</v>
      </c>
      <c r="D99" s="113">
        <v>0</v>
      </c>
    </row>
  </sheetData>
  <hyperlinks>
    <hyperlink ref="A1" location="Content!A1" display="&lt;&lt;"/>
  </hyperlinks>
  <pageMargins left="0.7" right="0.7" top="0.75" bottom="0.75" header="0.3" footer="0.3"/>
  <pageSetup paperSize="9" orientation="portrait" horizontalDpi="4294967293"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2"/>
  <dimension ref="A1:L37"/>
  <sheetViews>
    <sheetView showGridLines="0" zoomScaleNormal="100" workbookViewId="0"/>
  </sheetViews>
  <sheetFormatPr defaultColWidth="8.33203125" defaultRowHeight="13.2"/>
  <cols>
    <col min="1" max="1" width="8.33203125" style="49"/>
    <col min="2" max="2" width="45.6640625" style="49" bestFit="1" customWidth="1"/>
    <col min="3" max="3" width="18.21875" style="49" customWidth="1"/>
    <col min="4" max="4" width="27.44140625" style="49" bestFit="1" customWidth="1"/>
    <col min="5" max="5" width="27.5546875" style="49" bestFit="1" customWidth="1"/>
    <col min="6" max="16384" width="8.33203125" style="49"/>
  </cols>
  <sheetData>
    <row r="1" spans="1:12" ht="12.6" customHeight="1">
      <c r="A1" s="4" t="s">
        <v>9</v>
      </c>
      <c r="B1" s="723" t="str">
        <f>IF(Content!$E$1=1,B2,B3)</f>
        <v>Public and publicly guaranteed debt (RHS)</v>
      </c>
      <c r="C1" s="723" t="str">
        <f>IF(Content!$E$1=1,C2,C3)</f>
        <v>General government deficit</v>
      </c>
      <c r="D1" s="723" t="str">
        <f>IF(Content!$E$1=1,D2,D3)</f>
        <v>Naftogaz financing</v>
      </c>
      <c r="E1" s="723" t="str">
        <f>IF(Content!$E$1=1,E2,E3)</f>
        <v>Bank recapitalization &amp; other</v>
      </c>
      <c r="F1" s="22"/>
      <c r="H1" s="22" t="str">
        <f>IF(Content!$E$1=1,H2,H3)</f>
        <v>Broad public sector deficit, public and publicly guaranteed debt, % of GDP</v>
      </c>
      <c r="L1" s="85"/>
    </row>
    <row r="2" spans="1:12" ht="13.2" hidden="1" customHeight="1">
      <c r="B2" s="50" t="s">
        <v>396</v>
      </c>
      <c r="C2" s="49" t="s">
        <v>155</v>
      </c>
      <c r="D2" s="49" t="s">
        <v>156</v>
      </c>
      <c r="E2" s="49" t="s">
        <v>157</v>
      </c>
      <c r="H2" s="49" t="s">
        <v>296</v>
      </c>
      <c r="L2" s="147"/>
    </row>
    <row r="3" spans="1:12" ht="13.2" hidden="1" customHeight="1">
      <c r="B3" s="50" t="s">
        <v>395</v>
      </c>
      <c r="C3" s="49" t="s">
        <v>158</v>
      </c>
      <c r="D3" s="49" t="s">
        <v>441</v>
      </c>
      <c r="E3" s="49" t="s">
        <v>159</v>
      </c>
      <c r="H3" s="49" t="s">
        <v>160</v>
      </c>
    </row>
    <row r="4" spans="1:12">
      <c r="A4" s="25">
        <v>14</v>
      </c>
      <c r="B4" s="737">
        <v>69.400000000000006</v>
      </c>
      <c r="C4" s="423">
        <v>4.4000000000000004</v>
      </c>
      <c r="D4" s="423">
        <v>5.5</v>
      </c>
      <c r="E4" s="423">
        <v>3.4</v>
      </c>
      <c r="F4" s="52"/>
    </row>
    <row r="5" spans="1:12">
      <c r="A5" s="25">
        <v>15</v>
      </c>
      <c r="B5" s="737">
        <v>79</v>
      </c>
      <c r="C5" s="423">
        <v>0.9</v>
      </c>
      <c r="D5" s="423">
        <v>1</v>
      </c>
      <c r="E5" s="423">
        <v>2.2999999999999998</v>
      </c>
      <c r="F5" s="52"/>
    </row>
    <row r="6" spans="1:12">
      <c r="A6" s="25">
        <v>16</v>
      </c>
      <c r="B6" s="737">
        <v>80.900000000000006</v>
      </c>
      <c r="C6" s="423">
        <v>2.1</v>
      </c>
      <c r="D6" s="423">
        <v>0</v>
      </c>
      <c r="E6" s="423">
        <v>5.4</v>
      </c>
      <c r="F6" s="69"/>
    </row>
    <row r="7" spans="1:12">
      <c r="A7" s="25">
        <v>17</v>
      </c>
      <c r="B7" s="737">
        <v>71.8</v>
      </c>
      <c r="C7" s="423">
        <v>1.2</v>
      </c>
      <c r="D7" s="423">
        <v>0</v>
      </c>
      <c r="E7" s="423">
        <v>2.4</v>
      </c>
      <c r="F7" s="69"/>
    </row>
    <row r="8" spans="1:12">
      <c r="A8" s="25">
        <v>18</v>
      </c>
      <c r="B8" s="737">
        <v>60.9</v>
      </c>
      <c r="C8" s="423">
        <v>2.1</v>
      </c>
      <c r="D8" s="423">
        <v>0</v>
      </c>
      <c r="E8" s="423">
        <v>0</v>
      </c>
      <c r="F8" s="69"/>
    </row>
    <row r="9" spans="1:12">
      <c r="A9" s="25">
        <v>19</v>
      </c>
      <c r="B9" s="737">
        <v>50.2</v>
      </c>
      <c r="C9" s="423">
        <v>2.2000000000000002</v>
      </c>
      <c r="D9" s="423">
        <v>0</v>
      </c>
      <c r="E9" s="423">
        <v>0</v>
      </c>
      <c r="F9" s="69"/>
    </row>
    <row r="10" spans="1:12">
      <c r="A10" s="25">
        <v>20</v>
      </c>
      <c r="B10" s="737">
        <v>60.4</v>
      </c>
      <c r="C10" s="423">
        <v>5.8</v>
      </c>
      <c r="D10" s="423">
        <v>0</v>
      </c>
      <c r="E10" s="423">
        <v>0.2</v>
      </c>
      <c r="F10" s="69"/>
    </row>
    <row r="11" spans="1:12">
      <c r="A11" s="25">
        <v>21</v>
      </c>
      <c r="B11" s="737">
        <v>49</v>
      </c>
      <c r="C11" s="423">
        <v>3.8</v>
      </c>
      <c r="D11" s="423">
        <v>0</v>
      </c>
      <c r="E11" s="423">
        <v>0.4</v>
      </c>
      <c r="F11" s="69"/>
    </row>
    <row r="12" spans="1:12">
      <c r="A12" s="25">
        <v>22</v>
      </c>
      <c r="B12" s="738">
        <v>77.7</v>
      </c>
      <c r="C12" s="423">
        <v>15.6</v>
      </c>
      <c r="D12" s="423">
        <v>0</v>
      </c>
      <c r="E12" s="423">
        <v>0.6</v>
      </c>
    </row>
    <row r="13" spans="1:12">
      <c r="A13" s="25">
        <v>23</v>
      </c>
      <c r="B13" s="738">
        <v>83.3</v>
      </c>
      <c r="C13" s="423">
        <v>20.100000000000001</v>
      </c>
      <c r="D13" s="423">
        <v>0</v>
      </c>
      <c r="E13" s="423">
        <v>0</v>
      </c>
      <c r="F13" s="55"/>
    </row>
    <row r="14" spans="1:12">
      <c r="A14" s="25">
        <v>24</v>
      </c>
      <c r="B14" s="739">
        <v>91.1</v>
      </c>
      <c r="C14" s="423">
        <v>17.600000000000001</v>
      </c>
      <c r="D14" s="423">
        <v>0</v>
      </c>
      <c r="E14" s="423">
        <v>0.3</v>
      </c>
      <c r="F14" s="55"/>
    </row>
    <row r="15" spans="1:12">
      <c r="A15" s="25">
        <v>25</v>
      </c>
      <c r="B15" s="739">
        <v>101.5</v>
      </c>
      <c r="C15" s="740">
        <v>19.100000000000001</v>
      </c>
      <c r="D15" s="423">
        <v>0</v>
      </c>
      <c r="E15" s="423">
        <v>0</v>
      </c>
      <c r="F15" s="55"/>
    </row>
    <row r="16" spans="1:12">
      <c r="A16" s="25">
        <v>26</v>
      </c>
      <c r="B16" s="739">
        <v>113.3</v>
      </c>
      <c r="C16" s="740">
        <v>15.9</v>
      </c>
      <c r="D16" s="423">
        <v>0</v>
      </c>
      <c r="E16" s="423">
        <v>0</v>
      </c>
      <c r="F16" s="55"/>
    </row>
    <row r="17" spans="1:8">
      <c r="A17" s="205">
        <v>27</v>
      </c>
      <c r="B17" s="739">
        <v>118.4</v>
      </c>
      <c r="C17" s="740">
        <v>13.5</v>
      </c>
      <c r="D17" s="423">
        <v>0</v>
      </c>
      <c r="E17" s="423">
        <v>0</v>
      </c>
      <c r="F17" s="55"/>
    </row>
    <row r="18" spans="1:8">
      <c r="A18" s="205">
        <v>28</v>
      </c>
      <c r="B18" s="739">
        <v>111.6</v>
      </c>
      <c r="C18" s="740">
        <v>6.4</v>
      </c>
      <c r="D18" s="423">
        <v>0</v>
      </c>
      <c r="E18" s="423">
        <v>0</v>
      </c>
      <c r="F18" s="55"/>
    </row>
    <row r="19" spans="1:8">
      <c r="B19" s="55"/>
      <c r="C19" s="55"/>
      <c r="D19" s="55"/>
      <c r="E19" s="55"/>
      <c r="F19" s="55"/>
      <c r="H19" s="22" t="str">
        <f>IF(Content!$E$1=1,H20,H21)</f>
        <v>Source: IMF, STSU, MFU, SSSU, NBU staff estimates.</v>
      </c>
    </row>
    <row r="20" spans="1:8">
      <c r="B20" s="55"/>
      <c r="C20" s="55"/>
      <c r="D20" s="55"/>
      <c r="E20" s="55"/>
      <c r="F20" s="55"/>
      <c r="H20" s="53" t="s">
        <v>284</v>
      </c>
    </row>
    <row r="21" spans="1:8">
      <c r="A21" s="25"/>
      <c r="B21" s="55"/>
      <c r="C21" s="55"/>
      <c r="D21" s="55"/>
      <c r="E21" s="55"/>
      <c r="F21" s="55"/>
      <c r="H21" s="53" t="s">
        <v>285</v>
      </c>
    </row>
    <row r="22" spans="1:8">
      <c r="A22" s="25"/>
      <c r="B22" s="55"/>
      <c r="C22" s="55"/>
      <c r="D22" s="55"/>
      <c r="E22" s="55"/>
    </row>
    <row r="23" spans="1:8">
      <c r="A23" s="25"/>
      <c r="B23" s="55"/>
      <c r="C23" s="55"/>
      <c r="D23" s="55"/>
      <c r="E23" s="55"/>
    </row>
    <row r="24" spans="1:8">
      <c r="A24" s="25"/>
      <c r="B24" s="55"/>
      <c r="C24" s="55"/>
      <c r="D24" s="55"/>
      <c r="E24" s="55"/>
    </row>
    <row r="25" spans="1:8">
      <c r="A25" s="25"/>
      <c r="B25" s="55"/>
      <c r="C25" s="55"/>
      <c r="D25" s="55"/>
      <c r="E25" s="55"/>
      <c r="H25" s="163"/>
    </row>
    <row r="26" spans="1:8">
      <c r="A26" s="25"/>
      <c r="B26" s="55"/>
      <c r="C26" s="55"/>
      <c r="D26" s="55"/>
      <c r="E26" s="55"/>
    </row>
    <row r="27" spans="1:8">
      <c r="A27" s="25"/>
      <c r="B27" s="55"/>
      <c r="C27" s="55"/>
      <c r="D27" s="55"/>
      <c r="E27" s="55"/>
    </row>
    <row r="28" spans="1:8">
      <c r="B28" s="55"/>
      <c r="C28" s="55"/>
      <c r="D28" s="55"/>
      <c r="E28" s="55"/>
    </row>
    <row r="29" spans="1:8">
      <c r="B29" s="55"/>
      <c r="C29" s="55"/>
      <c r="D29" s="55"/>
      <c r="E29" s="55"/>
    </row>
    <row r="30" spans="1:8">
      <c r="B30" s="51"/>
      <c r="C30" s="55"/>
      <c r="D30" s="55"/>
      <c r="E30" s="55"/>
    </row>
    <row r="31" spans="1:8">
      <c r="B31" s="51"/>
      <c r="C31" s="55"/>
    </row>
    <row r="32" spans="1:8">
      <c r="B32" s="51"/>
      <c r="C32" s="55"/>
    </row>
    <row r="33" spans="2:3">
      <c r="B33" s="51"/>
      <c r="C33" s="55"/>
    </row>
    <row r="34" spans="2:3">
      <c r="B34" s="51"/>
      <c r="C34" s="55"/>
    </row>
    <row r="35" spans="2:3">
      <c r="B35" s="51"/>
    </row>
    <row r="36" spans="2:3">
      <c r="B36" s="51"/>
    </row>
    <row r="37" spans="2:3">
      <c r="B37" s="51"/>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3"/>
  <dimension ref="A1:V80"/>
  <sheetViews>
    <sheetView showGridLines="0" zoomScaleNormal="100" workbookViewId="0">
      <pane xSplit="1" ySplit="3" topLeftCell="B4" activePane="bottomRight" state="frozen"/>
      <selection pane="topRight"/>
      <selection pane="bottomLeft"/>
      <selection pane="bottomRight"/>
    </sheetView>
  </sheetViews>
  <sheetFormatPr defaultColWidth="9.44140625" defaultRowHeight="13.2"/>
  <cols>
    <col min="1" max="1" width="9.44140625" style="117"/>
    <col min="2" max="2" width="17.44140625" style="268" bestFit="1" customWidth="1"/>
    <col min="3" max="3" width="30.6640625" style="268" bestFit="1" customWidth="1"/>
    <col min="4" max="4" width="15.44140625" style="268" bestFit="1" customWidth="1"/>
    <col min="5" max="5" width="30.6640625" style="268" bestFit="1" customWidth="1"/>
    <col min="6" max="6" width="16.21875" style="117" bestFit="1" customWidth="1"/>
    <col min="7" max="16384" width="9.44140625" style="117"/>
  </cols>
  <sheetData>
    <row r="1" spans="1:22" ht="11.4" customHeight="1">
      <c r="A1" s="4" t="s">
        <v>9</v>
      </c>
      <c r="B1" s="723" t="str">
        <f>IF(Content!$E$1=1,B2,B3)</f>
        <v>Nominal rate</v>
      </c>
      <c r="C1" s="723" t="str">
        <f>IF(Content!$E$1=1,C2,C3)</f>
        <v>Previous forecast (January 2025)</v>
      </c>
      <c r="D1" s="723" t="str">
        <f>IF(Content!$E$1=1,D2,D3)</f>
        <v>Real rate*</v>
      </c>
      <c r="E1" s="723" t="str">
        <f>IF(Content!$E$1=1,E2,E3)</f>
        <v>Previous forecast (January 2025)</v>
      </c>
      <c r="F1" s="723" t="str">
        <f>IF(Content!$E$1=1,F2,F3)</f>
        <v>Real rate**</v>
      </c>
      <c r="I1" s="22" t="str">
        <f>IF(Content!$E$1=1,I2,I3)</f>
        <v>Key policy rate, %</v>
      </c>
    </row>
    <row r="2" spans="1:22" s="146" customFormat="1" ht="14.4" hidden="1">
      <c r="A2" s="148"/>
      <c r="B2" s="269" t="s">
        <v>207</v>
      </c>
      <c r="C2" s="289" t="s">
        <v>410</v>
      </c>
      <c r="D2" s="269" t="s">
        <v>208</v>
      </c>
      <c r="E2" s="289" t="s">
        <v>410</v>
      </c>
      <c r="F2" s="269" t="s">
        <v>361</v>
      </c>
      <c r="I2" s="268" t="s">
        <v>128</v>
      </c>
      <c r="R2" s="149"/>
      <c r="S2" s="149"/>
      <c r="T2" s="149"/>
      <c r="U2" s="149"/>
      <c r="V2" s="149"/>
    </row>
    <row r="3" spans="1:22" s="146" customFormat="1" ht="14.4" hidden="1">
      <c r="A3" s="148"/>
      <c r="B3" s="269" t="s">
        <v>209</v>
      </c>
      <c r="C3" s="287" t="s">
        <v>411</v>
      </c>
      <c r="D3" s="269" t="s">
        <v>210</v>
      </c>
      <c r="E3" s="287" t="s">
        <v>411</v>
      </c>
      <c r="F3" s="269" t="s">
        <v>362</v>
      </c>
      <c r="G3" s="111"/>
      <c r="H3" s="111"/>
      <c r="I3" s="270" t="s">
        <v>127</v>
      </c>
      <c r="J3" s="111"/>
      <c r="K3" s="111"/>
      <c r="L3" s="111"/>
      <c r="M3" s="111"/>
      <c r="R3" s="150"/>
      <c r="S3" s="150"/>
      <c r="T3" s="149"/>
      <c r="U3" s="149"/>
      <c r="V3" s="150"/>
    </row>
    <row r="4" spans="1:22" s="146" customFormat="1">
      <c r="A4" s="400" t="s">
        <v>121</v>
      </c>
      <c r="B4" s="396">
        <v>14</v>
      </c>
      <c r="C4" s="399"/>
      <c r="D4" s="396">
        <v>-0.6</v>
      </c>
      <c r="E4" s="399"/>
      <c r="F4" s="397">
        <v>5.0999999999999996</v>
      </c>
      <c r="G4" s="141"/>
      <c r="H4" s="111"/>
      <c r="I4" s="111"/>
      <c r="J4" s="111"/>
      <c r="K4" s="151"/>
      <c r="L4" s="119"/>
      <c r="M4" s="111"/>
      <c r="Q4" s="118"/>
      <c r="R4" s="119"/>
      <c r="S4" s="119"/>
      <c r="T4" s="119"/>
      <c r="U4" s="119"/>
      <c r="V4" s="119"/>
    </row>
    <row r="5" spans="1:22" s="146" customFormat="1">
      <c r="A5" s="401"/>
      <c r="B5" s="396">
        <v>12.9</v>
      </c>
      <c r="C5" s="399"/>
      <c r="D5" s="396">
        <v>2.2000000000000002</v>
      </c>
      <c r="E5" s="399"/>
      <c r="F5" s="397">
        <v>3.8</v>
      </c>
      <c r="G5" s="141"/>
      <c r="H5" s="111"/>
      <c r="I5" s="111"/>
      <c r="J5" s="111"/>
      <c r="K5" s="151"/>
      <c r="L5" s="119"/>
      <c r="M5" s="111"/>
      <c r="Q5" s="118"/>
      <c r="R5" s="119"/>
      <c r="S5" s="119"/>
      <c r="T5" s="119"/>
      <c r="U5" s="119"/>
      <c r="V5" s="119"/>
    </row>
    <row r="6" spans="1:22" s="146" customFormat="1">
      <c r="A6" s="401"/>
      <c r="B6" s="396">
        <v>12.5</v>
      </c>
      <c r="C6" s="399"/>
      <c r="D6" s="396">
        <v>0.7</v>
      </c>
      <c r="E6" s="399"/>
      <c r="F6" s="397">
        <v>4.5</v>
      </c>
      <c r="G6" s="141"/>
      <c r="H6" s="111"/>
      <c r="I6" s="111"/>
      <c r="J6" s="111"/>
      <c r="K6" s="151"/>
      <c r="L6" s="119"/>
      <c r="M6" s="111"/>
      <c r="Q6" s="118"/>
      <c r="R6" s="119"/>
      <c r="S6" s="119"/>
      <c r="T6" s="119"/>
      <c r="U6" s="119"/>
      <c r="V6" s="119"/>
    </row>
    <row r="7" spans="1:22" s="146" customFormat="1">
      <c r="A7" s="400"/>
      <c r="B7" s="396">
        <v>13.4</v>
      </c>
      <c r="C7" s="399"/>
      <c r="D7" s="396">
        <v>0.6</v>
      </c>
      <c r="E7" s="399"/>
      <c r="F7" s="397">
        <v>4.8</v>
      </c>
      <c r="G7" s="141"/>
      <c r="H7" s="111"/>
      <c r="I7" s="111"/>
      <c r="J7" s="111"/>
      <c r="K7" s="151"/>
      <c r="L7" s="119"/>
      <c r="M7" s="111"/>
      <c r="Q7" s="118"/>
      <c r="R7" s="119"/>
      <c r="S7" s="119"/>
      <c r="T7" s="119"/>
      <c r="U7" s="119"/>
      <c r="V7" s="119"/>
    </row>
    <row r="8" spans="1:22" s="146" customFormat="1">
      <c r="A8" s="401" t="s">
        <v>115</v>
      </c>
      <c r="B8" s="396">
        <v>15.9</v>
      </c>
      <c r="C8" s="399"/>
      <c r="D8" s="396">
        <v>4.9000000000000004</v>
      </c>
      <c r="E8" s="399"/>
      <c r="F8" s="397">
        <v>6.8</v>
      </c>
      <c r="G8" s="141"/>
      <c r="H8" s="111"/>
      <c r="I8" s="111"/>
      <c r="J8" s="111"/>
      <c r="K8" s="151"/>
      <c r="L8" s="119"/>
      <c r="M8" s="111"/>
      <c r="Q8" s="118"/>
      <c r="R8" s="119"/>
      <c r="S8" s="119"/>
      <c r="T8" s="119"/>
      <c r="U8" s="119"/>
      <c r="V8" s="119"/>
    </row>
    <row r="9" spans="1:22" s="146" customFormat="1">
      <c r="A9" s="401"/>
      <c r="B9" s="396">
        <v>17</v>
      </c>
      <c r="C9" s="399"/>
      <c r="D9" s="396">
        <v>10.7</v>
      </c>
      <c r="E9" s="399"/>
      <c r="F9" s="397">
        <v>8.6</v>
      </c>
      <c r="G9" s="141"/>
      <c r="H9" s="111"/>
      <c r="I9" s="111"/>
      <c r="J9" s="111"/>
      <c r="K9" s="151"/>
      <c r="L9" s="119"/>
      <c r="M9" s="111"/>
      <c r="Q9" s="118"/>
      <c r="R9" s="119"/>
      <c r="S9" s="119"/>
      <c r="T9" s="119"/>
      <c r="U9" s="119"/>
      <c r="V9" s="119"/>
    </row>
    <row r="10" spans="1:22" s="146" customFormat="1">
      <c r="A10" s="401"/>
      <c r="B10" s="396">
        <v>17.600000000000001</v>
      </c>
      <c r="C10" s="399"/>
      <c r="D10" s="396">
        <v>11.6</v>
      </c>
      <c r="E10" s="399"/>
      <c r="F10" s="397">
        <v>9.1</v>
      </c>
      <c r="G10" s="141"/>
      <c r="H10" s="111"/>
      <c r="I10" s="111"/>
      <c r="J10" s="111"/>
      <c r="K10" s="151"/>
      <c r="L10" s="119"/>
      <c r="M10" s="111"/>
      <c r="Q10" s="118"/>
      <c r="R10" s="119"/>
      <c r="S10" s="119"/>
      <c r="T10" s="119"/>
      <c r="U10" s="119"/>
      <c r="V10" s="119"/>
    </row>
    <row r="11" spans="1:22" s="146" customFormat="1">
      <c r="A11" s="401"/>
      <c r="B11" s="396">
        <v>18</v>
      </c>
      <c r="C11" s="399"/>
      <c r="D11" s="396">
        <v>9.1999999999999993</v>
      </c>
      <c r="E11" s="399"/>
      <c r="F11" s="397">
        <v>10</v>
      </c>
      <c r="G11" s="141"/>
      <c r="H11" s="111"/>
      <c r="I11" s="111"/>
      <c r="J11" s="111"/>
      <c r="K11" s="151"/>
      <c r="L11" s="119"/>
      <c r="M11" s="111"/>
      <c r="Q11" s="118"/>
      <c r="R11" s="119"/>
      <c r="S11" s="119"/>
      <c r="T11" s="119"/>
      <c r="U11" s="119"/>
      <c r="V11" s="119"/>
    </row>
    <row r="12" spans="1:22" s="146" customFormat="1">
      <c r="A12" s="400" t="s">
        <v>118</v>
      </c>
      <c r="B12" s="396">
        <v>18</v>
      </c>
      <c r="C12" s="399"/>
      <c r="D12" s="396">
        <v>9.4</v>
      </c>
      <c r="E12" s="399"/>
      <c r="F12" s="397">
        <v>10.7</v>
      </c>
      <c r="G12" s="141"/>
      <c r="H12" s="111"/>
      <c r="I12" s="111"/>
      <c r="J12" s="111"/>
      <c r="K12" s="151"/>
      <c r="L12" s="119"/>
      <c r="M12" s="111"/>
      <c r="Q12" s="118"/>
      <c r="R12" s="119"/>
      <c r="S12" s="119"/>
      <c r="T12" s="119"/>
      <c r="U12" s="119"/>
      <c r="V12" s="119"/>
    </row>
    <row r="13" spans="1:22" s="146" customFormat="1">
      <c r="A13" s="400"/>
      <c r="B13" s="396">
        <v>17.600000000000001</v>
      </c>
      <c r="C13" s="399"/>
      <c r="D13" s="396">
        <v>11.6</v>
      </c>
      <c r="E13" s="399"/>
      <c r="F13" s="397">
        <v>10.5</v>
      </c>
      <c r="G13" s="141"/>
      <c r="H13" s="111"/>
      <c r="I13" s="111"/>
      <c r="J13" s="111"/>
      <c r="K13" s="151"/>
      <c r="L13" s="119"/>
      <c r="M13" s="111"/>
      <c r="Q13" s="118"/>
      <c r="R13" s="119"/>
      <c r="S13" s="119"/>
      <c r="T13" s="119"/>
      <c r="U13" s="119"/>
      <c r="V13" s="119"/>
    </row>
    <row r="14" spans="1:22" s="146" customFormat="1">
      <c r="A14" s="400"/>
      <c r="B14" s="396">
        <v>17</v>
      </c>
      <c r="C14" s="399"/>
      <c r="D14" s="396">
        <v>12.7</v>
      </c>
      <c r="E14" s="399"/>
      <c r="F14" s="397">
        <v>10</v>
      </c>
      <c r="G14" s="141"/>
      <c r="H14" s="111"/>
      <c r="I14" s="111"/>
      <c r="J14" s="111"/>
      <c r="K14" s="151"/>
      <c r="L14" s="119"/>
      <c r="M14" s="111"/>
      <c r="Q14" s="118"/>
      <c r="R14" s="119"/>
      <c r="S14" s="119"/>
      <c r="T14" s="119"/>
      <c r="U14" s="119"/>
      <c r="V14" s="119"/>
    </row>
    <row r="15" spans="1:22" s="146" customFormat="1">
      <c r="A15" s="400"/>
      <c r="B15" s="396">
        <v>15.3</v>
      </c>
      <c r="C15" s="399"/>
      <c r="D15" s="396">
        <v>12.2</v>
      </c>
      <c r="E15" s="399"/>
      <c r="F15" s="397">
        <v>9.1</v>
      </c>
      <c r="G15" s="141"/>
      <c r="Q15" s="118"/>
      <c r="R15" s="119"/>
      <c r="S15" s="119"/>
      <c r="T15" s="119"/>
      <c r="U15" s="119"/>
      <c r="V15" s="119"/>
    </row>
    <row r="16" spans="1:22" s="146" customFormat="1">
      <c r="A16" s="400" t="s">
        <v>15</v>
      </c>
      <c r="B16" s="396">
        <v>11.6</v>
      </c>
      <c r="C16" s="399"/>
      <c r="D16" s="396">
        <v>9.5</v>
      </c>
      <c r="E16" s="399"/>
      <c r="F16" s="397">
        <v>6.1</v>
      </c>
      <c r="G16" s="141"/>
      <c r="Q16" s="118"/>
      <c r="R16" s="119"/>
      <c r="S16" s="119"/>
      <c r="T16" s="119"/>
      <c r="U16" s="119"/>
      <c r="V16" s="119"/>
    </row>
    <row r="17" spans="1:22" s="146" customFormat="1">
      <c r="A17" s="400"/>
      <c r="B17" s="396">
        <v>8.1</v>
      </c>
      <c r="C17" s="399"/>
      <c r="D17" s="396">
        <v>6.8</v>
      </c>
      <c r="E17" s="399"/>
      <c r="F17" s="397">
        <v>1.8</v>
      </c>
      <c r="G17" s="141"/>
      <c r="Q17" s="118"/>
      <c r="R17" s="119"/>
      <c r="S17" s="119"/>
      <c r="T17" s="119"/>
      <c r="U17" s="119"/>
      <c r="V17" s="119"/>
    </row>
    <row r="18" spans="1:22" s="146" customFormat="1">
      <c r="A18" s="400"/>
      <c r="B18" s="396">
        <v>6</v>
      </c>
      <c r="C18" s="399"/>
      <c r="D18" s="396">
        <v>0.7</v>
      </c>
      <c r="E18" s="399"/>
      <c r="F18" s="397">
        <v>0</v>
      </c>
      <c r="G18" s="141"/>
      <c r="Q18" s="118"/>
      <c r="R18" s="119"/>
      <c r="S18" s="119"/>
      <c r="T18" s="119"/>
      <c r="U18" s="119"/>
      <c r="V18" s="119"/>
    </row>
    <row r="19" spans="1:22" s="146" customFormat="1">
      <c r="A19" s="400"/>
      <c r="B19" s="396">
        <v>6</v>
      </c>
      <c r="C19" s="399"/>
      <c r="D19" s="396">
        <v>-1</v>
      </c>
      <c r="E19" s="399"/>
      <c r="F19" s="397">
        <v>-0.4</v>
      </c>
      <c r="G19" s="141"/>
      <c r="I19" s="156" t="str">
        <f>IF(Content!$E$1=1,I23,I24)</f>
        <v xml:space="preserve">* Deflated by model expectations (QPM+). </v>
      </c>
      <c r="Q19" s="118"/>
      <c r="R19" s="119"/>
      <c r="S19" s="119"/>
      <c r="T19" s="119"/>
      <c r="U19" s="119"/>
      <c r="V19" s="119"/>
    </row>
    <row r="20" spans="1:22" s="146" customFormat="1">
      <c r="A20" s="400" t="s">
        <v>22</v>
      </c>
      <c r="B20" s="396">
        <v>6.1</v>
      </c>
      <c r="C20" s="399"/>
      <c r="D20" s="396">
        <v>-3.5</v>
      </c>
      <c r="E20" s="399"/>
      <c r="F20" s="397">
        <v>-0.1</v>
      </c>
      <c r="G20" s="141"/>
      <c r="I20" s="156" t="str">
        <f>IF(Content!$E$1=1,I25,I26)</f>
        <v>** Deflated by the expectations of financial analysts.</v>
      </c>
      <c r="P20" s="463"/>
      <c r="Q20" s="118"/>
      <c r="R20" s="119"/>
      <c r="S20" s="119"/>
      <c r="T20" s="119"/>
      <c r="U20" s="119"/>
      <c r="V20" s="119"/>
    </row>
    <row r="21" spans="1:22" s="146" customFormat="1">
      <c r="A21" s="400"/>
      <c r="B21" s="396">
        <v>7.3</v>
      </c>
      <c r="C21" s="399"/>
      <c r="D21" s="396">
        <v>-1.8</v>
      </c>
      <c r="E21" s="399"/>
      <c r="F21" s="397">
        <v>0.9</v>
      </c>
      <c r="G21" s="141"/>
      <c r="I21" s="156" t="str">
        <f>IF(Content!$E$1=1,I27,I28)</f>
        <v>Source: NBU staff estimates.</v>
      </c>
      <c r="Q21" s="118"/>
      <c r="R21" s="119"/>
      <c r="S21" s="119"/>
      <c r="T21" s="119"/>
      <c r="U21" s="119"/>
      <c r="V21" s="119"/>
    </row>
    <row r="22" spans="1:22" s="146" customFormat="1">
      <c r="A22" s="400"/>
      <c r="B22" s="396">
        <v>8</v>
      </c>
      <c r="C22" s="399"/>
      <c r="D22" s="396">
        <v>0.6</v>
      </c>
      <c r="E22" s="399"/>
      <c r="F22" s="397">
        <v>1.6</v>
      </c>
      <c r="G22" s="141"/>
      <c r="H22" s="111"/>
      <c r="I22" s="389"/>
      <c r="J22" s="111"/>
      <c r="K22" s="151"/>
      <c r="L22" s="119"/>
      <c r="M22" s="111"/>
      <c r="Q22" s="118"/>
      <c r="R22" s="119"/>
      <c r="S22" s="119"/>
      <c r="T22" s="119"/>
      <c r="U22" s="119"/>
      <c r="V22" s="119"/>
    </row>
    <row r="23" spans="1:22" s="146" customFormat="1">
      <c r="A23" s="400"/>
      <c r="B23" s="396">
        <v>8.6</v>
      </c>
      <c r="C23" s="399"/>
      <c r="D23" s="396">
        <v>1.9</v>
      </c>
      <c r="E23" s="399"/>
      <c r="F23" s="397">
        <v>1.9</v>
      </c>
      <c r="G23" s="141"/>
      <c r="H23" s="111"/>
      <c r="I23" s="392" t="s">
        <v>561</v>
      </c>
      <c r="K23" s="151"/>
      <c r="L23" s="119"/>
      <c r="M23" s="111"/>
      <c r="Q23" s="118"/>
      <c r="R23" s="119"/>
      <c r="S23" s="119"/>
      <c r="T23" s="119"/>
      <c r="U23" s="119"/>
      <c r="V23" s="119"/>
    </row>
    <row r="24" spans="1:22" s="146" customFormat="1">
      <c r="A24" s="400" t="s">
        <v>31</v>
      </c>
      <c r="B24" s="396">
        <v>9.8000000000000007</v>
      </c>
      <c r="C24" s="399"/>
      <c r="D24" s="396">
        <v>0.4</v>
      </c>
      <c r="E24" s="399">
        <v>0.4</v>
      </c>
      <c r="F24" s="397">
        <v>-2.1</v>
      </c>
      <c r="G24" s="141"/>
      <c r="H24" s="111"/>
      <c r="I24" s="392" t="s">
        <v>622</v>
      </c>
      <c r="K24" s="151"/>
      <c r="L24" s="119"/>
      <c r="M24" s="111"/>
      <c r="Q24" s="118"/>
      <c r="R24" s="119"/>
      <c r="S24" s="119"/>
      <c r="T24" s="119"/>
      <c r="U24" s="119"/>
      <c r="V24" s="119"/>
    </row>
    <row r="25" spans="1:22" s="146" customFormat="1">
      <c r="A25" s="400"/>
      <c r="B25" s="396">
        <v>14.7</v>
      </c>
      <c r="C25" s="399"/>
      <c r="D25" s="396">
        <v>-1.1000000000000001</v>
      </c>
      <c r="E25" s="399">
        <v>-1.1000000000000001</v>
      </c>
      <c r="F25" s="397">
        <v>-2.9</v>
      </c>
      <c r="G25" s="141"/>
      <c r="H25" s="113"/>
      <c r="I25" s="111" t="s">
        <v>363</v>
      </c>
      <c r="J25" s="111"/>
      <c r="K25" s="151"/>
      <c r="L25" s="119"/>
      <c r="M25" s="111"/>
      <c r="Q25" s="118"/>
      <c r="R25" s="119"/>
      <c r="S25" s="119"/>
      <c r="T25" s="119"/>
      <c r="U25" s="119"/>
      <c r="V25" s="119"/>
    </row>
    <row r="26" spans="1:22" s="146" customFormat="1">
      <c r="A26" s="400"/>
      <c r="B26" s="396">
        <v>25</v>
      </c>
      <c r="C26" s="399"/>
      <c r="D26" s="396">
        <v>3.7</v>
      </c>
      <c r="E26" s="399">
        <v>3.7</v>
      </c>
      <c r="F26" s="397">
        <v>5.6</v>
      </c>
      <c r="G26" s="141"/>
      <c r="H26" s="113"/>
      <c r="I26" s="146" t="s">
        <v>409</v>
      </c>
      <c r="J26" s="111"/>
      <c r="K26" s="151"/>
      <c r="L26" s="119"/>
      <c r="M26" s="111"/>
      <c r="Q26" s="118"/>
      <c r="R26" s="119"/>
      <c r="S26" s="119"/>
      <c r="T26" s="119"/>
      <c r="U26" s="119"/>
      <c r="V26" s="119"/>
    </row>
    <row r="27" spans="1:22" s="146" customFormat="1">
      <c r="A27" s="400"/>
      <c r="B27" s="396">
        <v>25</v>
      </c>
      <c r="C27" s="399"/>
      <c r="D27" s="396">
        <v>10.1</v>
      </c>
      <c r="E27" s="399">
        <v>10.1</v>
      </c>
      <c r="F27" s="397">
        <v>5.9</v>
      </c>
      <c r="G27" s="141"/>
      <c r="H27" s="113"/>
      <c r="I27" s="393" t="s">
        <v>75</v>
      </c>
      <c r="J27" s="111"/>
      <c r="K27" s="151"/>
      <c r="L27" s="119"/>
      <c r="M27" s="111"/>
      <c r="Q27" s="118"/>
      <c r="R27" s="119"/>
      <c r="S27" s="119"/>
      <c r="T27" s="119"/>
      <c r="U27" s="119"/>
      <c r="V27" s="119"/>
    </row>
    <row r="28" spans="1:22">
      <c r="A28" s="400" t="s">
        <v>37</v>
      </c>
      <c r="B28" s="396">
        <v>25</v>
      </c>
      <c r="C28" s="399">
        <v>25</v>
      </c>
      <c r="D28" s="396">
        <v>15.5</v>
      </c>
      <c r="E28" s="399">
        <v>15.4</v>
      </c>
      <c r="F28" s="397">
        <v>7.6</v>
      </c>
      <c r="G28" s="141"/>
      <c r="H28" s="113"/>
      <c r="I28" s="393" t="s">
        <v>76</v>
      </c>
      <c r="J28" s="111"/>
      <c r="K28" s="151"/>
      <c r="L28" s="119"/>
      <c r="M28" s="111"/>
      <c r="N28" s="146"/>
      <c r="Q28" s="118"/>
      <c r="R28" s="119"/>
      <c r="S28" s="119"/>
      <c r="T28" s="119"/>
      <c r="U28" s="119"/>
      <c r="V28" s="119"/>
    </row>
    <row r="29" spans="1:22" ht="13.8">
      <c r="A29" s="400"/>
      <c r="B29" s="396">
        <v>25</v>
      </c>
      <c r="C29" s="399">
        <v>25</v>
      </c>
      <c r="D29" s="396">
        <v>19</v>
      </c>
      <c r="E29" s="399">
        <v>19</v>
      </c>
      <c r="F29" s="397">
        <v>10.199999999999999</v>
      </c>
      <c r="G29" s="141"/>
      <c r="H29" s="113"/>
      <c r="I29" s="390"/>
      <c r="J29" s="111"/>
      <c r="K29" s="151"/>
      <c r="L29" s="119"/>
      <c r="M29" s="111"/>
      <c r="N29" s="146"/>
      <c r="Q29" s="118"/>
      <c r="R29" s="119"/>
      <c r="S29" s="119"/>
      <c r="T29" s="119"/>
      <c r="U29" s="119"/>
      <c r="V29" s="119"/>
    </row>
    <row r="30" spans="1:22" ht="13.8">
      <c r="A30" s="400"/>
      <c r="B30" s="396">
        <v>22.5</v>
      </c>
      <c r="C30" s="399">
        <v>22.5</v>
      </c>
      <c r="D30" s="396">
        <v>18.8</v>
      </c>
      <c r="E30" s="399">
        <v>18.8</v>
      </c>
      <c r="F30" s="397">
        <v>11.4</v>
      </c>
      <c r="G30" s="141"/>
      <c r="H30" s="113"/>
      <c r="I30" s="390"/>
      <c r="J30" s="113"/>
      <c r="K30" s="151"/>
      <c r="L30" s="119"/>
      <c r="M30" s="111"/>
      <c r="N30" s="146"/>
      <c r="Q30" s="118"/>
      <c r="R30" s="119"/>
      <c r="S30" s="119"/>
      <c r="T30" s="119"/>
      <c r="U30" s="119"/>
      <c r="V30" s="119"/>
    </row>
    <row r="31" spans="1:22" ht="13.8">
      <c r="A31" s="400"/>
      <c r="B31" s="396">
        <v>16.899999999999999</v>
      </c>
      <c r="C31" s="399">
        <v>16.899999999999999</v>
      </c>
      <c r="D31" s="396">
        <v>13.5</v>
      </c>
      <c r="E31" s="399">
        <v>13.6</v>
      </c>
      <c r="F31" s="397">
        <v>8.3000000000000007</v>
      </c>
      <c r="G31" s="141"/>
      <c r="H31" s="213"/>
      <c r="I31" s="390"/>
      <c r="J31" s="111"/>
      <c r="K31" s="151"/>
      <c r="L31" s="119"/>
      <c r="M31" s="111"/>
      <c r="N31" s="146"/>
      <c r="Q31" s="118"/>
      <c r="R31" s="119"/>
      <c r="S31" s="119"/>
      <c r="T31" s="119"/>
      <c r="U31" s="119"/>
      <c r="V31" s="119"/>
    </row>
    <row r="32" spans="1:22" ht="13.8">
      <c r="A32" s="400" t="s">
        <v>58</v>
      </c>
      <c r="B32" s="396">
        <v>14.9</v>
      </c>
      <c r="C32" s="399">
        <v>14.9</v>
      </c>
      <c r="D32" s="396">
        <v>9.8000000000000007</v>
      </c>
      <c r="E32" s="399">
        <v>9.8000000000000007</v>
      </c>
      <c r="F32" s="397">
        <v>6.8</v>
      </c>
      <c r="G32" s="141"/>
      <c r="H32" s="213"/>
      <c r="J32" s="111"/>
      <c r="K32" s="151"/>
      <c r="L32" s="119"/>
      <c r="M32" s="111"/>
      <c r="N32" s="146"/>
      <c r="Q32" s="118"/>
      <c r="R32" s="119"/>
      <c r="S32" s="119"/>
      <c r="T32" s="119"/>
      <c r="U32" s="119"/>
      <c r="V32" s="119"/>
    </row>
    <row r="33" spans="1:22" ht="13.8">
      <c r="A33" s="400"/>
      <c r="B33" s="396">
        <v>13.7</v>
      </c>
      <c r="C33" s="399">
        <v>13.7</v>
      </c>
      <c r="D33" s="396">
        <v>7.3</v>
      </c>
      <c r="E33" s="399">
        <v>7.3</v>
      </c>
      <c r="F33" s="397">
        <v>6.4</v>
      </c>
      <c r="G33" s="141"/>
      <c r="H33" s="213"/>
      <c r="I33" s="390"/>
      <c r="J33" s="111"/>
      <c r="K33" s="151"/>
      <c r="L33" s="119"/>
      <c r="M33" s="111"/>
      <c r="N33" s="146"/>
      <c r="Q33" s="118"/>
      <c r="R33" s="119"/>
      <c r="S33" s="119"/>
      <c r="T33" s="119"/>
      <c r="U33" s="119"/>
      <c r="V33" s="119"/>
    </row>
    <row r="34" spans="1:22" ht="13.8">
      <c r="A34" s="400"/>
      <c r="B34" s="396">
        <v>13</v>
      </c>
      <c r="C34" s="399">
        <v>13</v>
      </c>
      <c r="D34" s="396">
        <v>3</v>
      </c>
      <c r="E34" s="399">
        <v>3</v>
      </c>
      <c r="F34" s="397">
        <v>5.7</v>
      </c>
      <c r="G34" s="141"/>
      <c r="H34" s="214"/>
      <c r="J34" s="111"/>
      <c r="K34" s="151"/>
      <c r="L34" s="119"/>
      <c r="M34" s="111"/>
      <c r="N34" s="146"/>
      <c r="Q34" s="118"/>
      <c r="R34" s="119"/>
      <c r="S34" s="119"/>
      <c r="T34" s="119"/>
      <c r="U34" s="119"/>
      <c r="V34" s="119"/>
    </row>
    <row r="35" spans="1:22" ht="13.8">
      <c r="A35" s="400"/>
      <c r="B35" s="396">
        <v>13.1</v>
      </c>
      <c r="C35" s="399">
        <v>13.1</v>
      </c>
      <c r="D35" s="396">
        <v>0.5</v>
      </c>
      <c r="E35" s="399">
        <v>0.7</v>
      </c>
      <c r="F35" s="397">
        <v>5.7</v>
      </c>
      <c r="G35" s="152"/>
      <c r="H35" s="214"/>
      <c r="K35" s="151"/>
      <c r="L35" s="119"/>
      <c r="Q35" s="118"/>
      <c r="R35" s="119"/>
      <c r="S35" s="119"/>
      <c r="T35" s="119"/>
      <c r="U35" s="119"/>
      <c r="V35" s="119"/>
    </row>
    <row r="36" spans="1:22" ht="13.8">
      <c r="A36" s="398" t="s">
        <v>142</v>
      </c>
      <c r="B36" s="396">
        <v>14.5</v>
      </c>
      <c r="C36" s="399">
        <v>14.5</v>
      </c>
      <c r="D36" s="396">
        <v>3.1</v>
      </c>
      <c r="E36" s="399">
        <v>2.9</v>
      </c>
      <c r="F36" s="397">
        <v>6.7</v>
      </c>
      <c r="G36" s="152"/>
      <c r="H36" s="464"/>
      <c r="K36" s="151"/>
      <c r="L36" s="119"/>
      <c r="Q36" s="118"/>
      <c r="R36" s="119"/>
      <c r="S36" s="119"/>
      <c r="T36" s="119"/>
      <c r="U36" s="119"/>
      <c r="V36" s="119"/>
    </row>
    <row r="37" spans="1:22" ht="13.8">
      <c r="A37" s="398"/>
      <c r="B37" s="396">
        <v>15.5</v>
      </c>
      <c r="C37" s="399">
        <v>15.5</v>
      </c>
      <c r="D37" s="396">
        <v>5.9</v>
      </c>
      <c r="E37" s="399">
        <v>6</v>
      </c>
      <c r="F37" s="397">
        <v>7.7</v>
      </c>
      <c r="G37" s="152"/>
      <c r="H37" s="464"/>
      <c r="I37" s="390"/>
      <c r="K37" s="151"/>
      <c r="L37" s="119"/>
      <c r="Q37" s="118"/>
      <c r="R37" s="119"/>
      <c r="S37" s="119"/>
      <c r="T37" s="119"/>
      <c r="U37" s="119"/>
      <c r="V37" s="119"/>
    </row>
    <row r="38" spans="1:22" ht="13.8">
      <c r="A38" s="398"/>
      <c r="B38" s="396">
        <v>15.5</v>
      </c>
      <c r="C38" s="399">
        <v>15.5</v>
      </c>
      <c r="D38" s="396">
        <v>7.7</v>
      </c>
      <c r="E38" s="399">
        <v>7.1</v>
      </c>
      <c r="F38" s="397">
        <v>8.1999999999999993</v>
      </c>
      <c r="G38" s="152"/>
      <c r="H38" s="464"/>
      <c r="I38" s="214"/>
      <c r="J38" s="141"/>
      <c r="K38" s="115"/>
      <c r="L38" s="119"/>
      <c r="Q38" s="118"/>
      <c r="R38" s="119"/>
      <c r="S38" s="119"/>
      <c r="T38" s="119"/>
      <c r="U38" s="119"/>
      <c r="V38" s="119"/>
    </row>
    <row r="39" spans="1:22" ht="13.8">
      <c r="A39" s="400"/>
      <c r="B39" s="396">
        <v>15.5</v>
      </c>
      <c r="C39" s="399">
        <v>15.5</v>
      </c>
      <c r="D39" s="396">
        <v>9.4</v>
      </c>
      <c r="E39" s="399">
        <v>8.3000000000000007</v>
      </c>
      <c r="F39" s="397">
        <v>8</v>
      </c>
      <c r="G39" s="152"/>
      <c r="H39" s="464"/>
      <c r="I39" s="214"/>
      <c r="J39" s="141"/>
      <c r="K39" s="115"/>
      <c r="L39" s="119"/>
      <c r="Q39" s="118"/>
      <c r="R39" s="119"/>
      <c r="S39" s="119"/>
      <c r="T39" s="119"/>
      <c r="U39" s="119"/>
      <c r="V39" s="119"/>
    </row>
    <row r="40" spans="1:22" ht="13.8">
      <c r="A40" s="400" t="s">
        <v>216</v>
      </c>
      <c r="B40" s="396">
        <v>15.1</v>
      </c>
      <c r="C40" s="399">
        <v>15.1</v>
      </c>
      <c r="D40" s="396">
        <v>9.6</v>
      </c>
      <c r="E40" s="399">
        <v>8.6</v>
      </c>
      <c r="F40" s="397"/>
      <c r="G40" s="152"/>
      <c r="H40" s="464"/>
      <c r="I40" s="214"/>
      <c r="J40" s="141"/>
      <c r="K40" s="115"/>
      <c r="L40" s="119"/>
      <c r="Q40" s="118"/>
      <c r="R40" s="119"/>
      <c r="S40" s="119"/>
      <c r="T40" s="119"/>
      <c r="U40" s="119"/>
      <c r="V40" s="119"/>
    </row>
    <row r="41" spans="1:22" ht="13.8">
      <c r="A41" s="400"/>
      <c r="B41" s="396">
        <v>14.5</v>
      </c>
      <c r="C41" s="399">
        <v>14.1</v>
      </c>
      <c r="D41" s="396">
        <v>7.8</v>
      </c>
      <c r="E41" s="399">
        <v>8</v>
      </c>
      <c r="F41" s="397"/>
      <c r="G41" s="152"/>
      <c r="H41" s="464"/>
      <c r="I41" s="214"/>
      <c r="J41" s="141"/>
      <c r="K41" s="115"/>
      <c r="L41" s="119"/>
      <c r="Q41" s="118"/>
      <c r="R41" s="119"/>
      <c r="S41" s="119"/>
      <c r="T41" s="119"/>
      <c r="U41" s="119"/>
      <c r="V41" s="119"/>
    </row>
    <row r="42" spans="1:22" ht="13.8">
      <c r="A42" s="400"/>
      <c r="B42" s="396">
        <v>14.5</v>
      </c>
      <c r="C42" s="399">
        <v>13.2</v>
      </c>
      <c r="D42" s="396">
        <v>7.3</v>
      </c>
      <c r="E42" s="399">
        <v>7.3</v>
      </c>
      <c r="F42" s="397"/>
      <c r="G42" s="152"/>
      <c r="H42" s="464"/>
      <c r="I42" s="214"/>
      <c r="J42" s="141"/>
      <c r="K42" s="115"/>
      <c r="L42" s="119"/>
      <c r="Q42" s="118"/>
      <c r="R42" s="119"/>
      <c r="S42" s="119"/>
      <c r="T42" s="119"/>
      <c r="U42" s="119"/>
      <c r="V42" s="119"/>
    </row>
    <row r="43" spans="1:22" ht="13.8">
      <c r="A43" s="400"/>
      <c r="B43" s="396">
        <v>14.5</v>
      </c>
      <c r="C43" s="399">
        <v>12.7</v>
      </c>
      <c r="D43" s="396">
        <v>7.4</v>
      </c>
      <c r="E43" s="399">
        <v>6.8</v>
      </c>
      <c r="F43" s="397"/>
      <c r="G43" s="152"/>
      <c r="H43" s="464"/>
      <c r="I43" s="214"/>
      <c r="J43" s="141"/>
      <c r="K43" s="115"/>
      <c r="L43" s="119"/>
      <c r="Q43" s="118"/>
      <c r="R43" s="119"/>
      <c r="S43" s="119"/>
      <c r="T43" s="119"/>
      <c r="U43" s="119"/>
      <c r="V43" s="119"/>
    </row>
    <row r="44" spans="1:22" ht="13.8">
      <c r="A44" s="400" t="s">
        <v>364</v>
      </c>
      <c r="B44" s="396">
        <v>14.2</v>
      </c>
      <c r="C44" s="399">
        <v>12.4</v>
      </c>
      <c r="D44" s="396">
        <v>8.1</v>
      </c>
      <c r="E44" s="399">
        <v>6.9</v>
      </c>
      <c r="F44" s="396"/>
      <c r="H44" s="464"/>
      <c r="Q44" s="118"/>
      <c r="R44" s="119"/>
      <c r="S44" s="119"/>
      <c r="T44" s="119"/>
      <c r="U44" s="119"/>
      <c r="V44" s="119"/>
    </row>
    <row r="45" spans="1:22" ht="13.8">
      <c r="A45" s="400"/>
      <c r="B45" s="396">
        <v>13.3</v>
      </c>
      <c r="C45" s="399">
        <v>11.9</v>
      </c>
      <c r="D45" s="396">
        <v>7.9</v>
      </c>
      <c r="E45" s="399">
        <v>6.9</v>
      </c>
      <c r="F45" s="396"/>
      <c r="H45" s="464"/>
      <c r="Q45" s="118"/>
      <c r="R45" s="119"/>
      <c r="S45" s="119"/>
      <c r="T45" s="119"/>
      <c r="U45" s="119"/>
      <c r="V45" s="119"/>
    </row>
    <row r="46" spans="1:22" ht="13.8">
      <c r="A46" s="400"/>
      <c r="B46" s="396">
        <v>13</v>
      </c>
      <c r="C46" s="399">
        <v>11.5</v>
      </c>
      <c r="D46" s="396">
        <v>7.3</v>
      </c>
      <c r="E46" s="399">
        <v>6.6</v>
      </c>
      <c r="F46" s="396"/>
      <c r="H46" s="464"/>
      <c r="Q46" s="118"/>
      <c r="R46" s="119"/>
      <c r="S46" s="119"/>
      <c r="T46" s="119"/>
      <c r="U46" s="119"/>
      <c r="V46" s="119"/>
    </row>
    <row r="47" spans="1:22" ht="13.8">
      <c r="A47" s="400"/>
      <c r="B47" s="396">
        <v>12.7</v>
      </c>
      <c r="C47" s="399">
        <v>11.2</v>
      </c>
      <c r="D47" s="396">
        <v>6.7</v>
      </c>
      <c r="E47" s="399">
        <v>6.2</v>
      </c>
      <c r="F47" s="396"/>
      <c r="G47" s="18"/>
      <c r="H47" s="464"/>
      <c r="Q47" s="118"/>
      <c r="R47" s="119"/>
      <c r="S47" s="119"/>
      <c r="T47" s="119"/>
      <c r="U47" s="119"/>
      <c r="V47" s="119"/>
    </row>
    <row r="48" spans="1:22" ht="13.8">
      <c r="A48" s="118" t="s">
        <v>670</v>
      </c>
      <c r="B48" s="542">
        <v>12.2</v>
      </c>
      <c r="C48" s="288"/>
      <c r="D48" s="542">
        <v>7.1</v>
      </c>
      <c r="E48" s="288"/>
      <c r="H48" s="464"/>
      <c r="Q48" s="118"/>
      <c r="R48" s="119"/>
      <c r="S48" s="119"/>
      <c r="T48" s="119"/>
      <c r="U48" s="119"/>
      <c r="V48" s="119"/>
    </row>
    <row r="49" spans="1:22" ht="13.8">
      <c r="A49" s="118"/>
      <c r="B49" s="542">
        <v>11.7</v>
      </c>
      <c r="C49" s="288"/>
      <c r="D49" s="542">
        <v>7</v>
      </c>
      <c r="E49" s="288"/>
      <c r="H49" s="464"/>
      <c r="Q49" s="118"/>
      <c r="R49" s="119"/>
      <c r="S49" s="119"/>
      <c r="T49" s="119"/>
      <c r="U49" s="119"/>
      <c r="V49" s="119"/>
    </row>
    <row r="50" spans="1:22" ht="13.8">
      <c r="A50" s="118"/>
      <c r="B50" s="542">
        <v>11.2</v>
      </c>
      <c r="C50" s="288"/>
      <c r="D50" s="542">
        <v>6.3</v>
      </c>
      <c r="E50" s="288"/>
      <c r="F50" s="288"/>
      <c r="H50" s="464"/>
      <c r="Q50" s="118"/>
      <c r="R50" s="119"/>
      <c r="S50" s="119"/>
      <c r="T50" s="119"/>
      <c r="U50" s="119"/>
      <c r="V50" s="119"/>
    </row>
    <row r="51" spans="1:22" ht="13.8">
      <c r="A51" s="118"/>
      <c r="B51" s="542">
        <v>10.8</v>
      </c>
      <c r="C51" s="288"/>
      <c r="D51" s="542">
        <v>5.7</v>
      </c>
      <c r="E51" s="288"/>
      <c r="F51" s="288"/>
      <c r="H51" s="464"/>
      <c r="Q51" s="118"/>
      <c r="R51" s="119"/>
      <c r="S51" s="119"/>
      <c r="T51" s="119"/>
      <c r="U51" s="119"/>
      <c r="V51" s="119"/>
    </row>
    <row r="52" spans="1:22" ht="13.8">
      <c r="B52" s="288"/>
      <c r="C52" s="288"/>
      <c r="D52" s="288"/>
      <c r="E52" s="288"/>
      <c r="F52" s="288"/>
      <c r="H52" s="464"/>
      <c r="Q52" s="118"/>
      <c r="R52" s="119"/>
      <c r="S52" s="119"/>
      <c r="T52" s="119"/>
      <c r="U52" s="119"/>
      <c r="V52" s="119"/>
    </row>
    <row r="53" spans="1:22" ht="13.8">
      <c r="B53" s="288"/>
      <c r="C53" s="288"/>
      <c r="D53" s="288"/>
      <c r="E53" s="288"/>
      <c r="F53" s="288"/>
      <c r="H53" s="464"/>
      <c r="Q53" s="118"/>
      <c r="R53" s="119"/>
      <c r="S53" s="119"/>
      <c r="T53" s="119"/>
      <c r="U53" s="119"/>
      <c r="V53" s="119"/>
    </row>
    <row r="54" spans="1:22" ht="13.8">
      <c r="B54" s="288"/>
      <c r="C54" s="288"/>
      <c r="D54" s="288"/>
      <c r="E54" s="288"/>
      <c r="F54" s="288"/>
      <c r="H54" s="464"/>
      <c r="Q54" s="118"/>
      <c r="R54" s="119"/>
      <c r="S54" s="119"/>
      <c r="T54" s="119"/>
      <c r="U54" s="119"/>
      <c r="V54" s="119"/>
    </row>
    <row r="55" spans="1:22" ht="13.8">
      <c r="B55" s="288"/>
      <c r="C55" s="288"/>
      <c r="D55" s="288"/>
      <c r="E55" s="288"/>
      <c r="F55" s="288"/>
      <c r="H55" s="464"/>
      <c r="Q55" s="118"/>
      <c r="R55" s="119"/>
      <c r="S55" s="119"/>
      <c r="T55" s="119"/>
      <c r="U55" s="119"/>
      <c r="V55" s="119"/>
    </row>
    <row r="56" spans="1:22" ht="13.8">
      <c r="B56" s="288"/>
      <c r="C56" s="288"/>
      <c r="D56" s="288"/>
      <c r="E56" s="288"/>
      <c r="F56" s="288"/>
      <c r="H56" s="464"/>
      <c r="Q56" s="118"/>
      <c r="R56" s="119"/>
      <c r="S56" s="119"/>
      <c r="T56" s="119"/>
      <c r="U56" s="119"/>
      <c r="V56" s="119"/>
    </row>
    <row r="57" spans="1:22" ht="13.8">
      <c r="B57" s="288"/>
      <c r="C57" s="288"/>
      <c r="D57" s="288"/>
      <c r="E57" s="288"/>
      <c r="F57" s="288"/>
      <c r="H57" s="464"/>
      <c r="Q57" s="118"/>
      <c r="R57" s="119"/>
      <c r="S57" s="119"/>
      <c r="T57" s="119"/>
      <c r="U57" s="119"/>
      <c r="V57" s="119"/>
    </row>
    <row r="58" spans="1:22" ht="13.8">
      <c r="B58" s="288"/>
      <c r="C58" s="288"/>
      <c r="D58" s="288"/>
      <c r="E58" s="288"/>
      <c r="F58" s="288"/>
      <c r="H58" s="464"/>
      <c r="Q58" s="118"/>
      <c r="R58" s="119"/>
      <c r="S58" s="119"/>
      <c r="T58" s="119"/>
      <c r="U58" s="119"/>
      <c r="V58" s="119"/>
    </row>
    <row r="59" spans="1:22" ht="13.8">
      <c r="B59" s="288"/>
      <c r="C59" s="288"/>
      <c r="D59" s="288"/>
      <c r="E59" s="288"/>
      <c r="F59" s="288"/>
      <c r="H59" s="464"/>
      <c r="Q59" s="118"/>
      <c r="R59" s="119"/>
      <c r="S59" s="119"/>
      <c r="T59" s="119"/>
      <c r="U59" s="119"/>
      <c r="V59" s="119"/>
    </row>
    <row r="60" spans="1:22" ht="13.8">
      <c r="B60" s="288"/>
      <c r="C60" s="288"/>
      <c r="D60" s="288"/>
      <c r="E60" s="288"/>
      <c r="F60" s="288"/>
      <c r="H60" s="464"/>
      <c r="Q60" s="118"/>
      <c r="R60" s="119"/>
      <c r="S60" s="119"/>
      <c r="T60" s="119"/>
      <c r="U60" s="119"/>
      <c r="V60" s="119"/>
    </row>
    <row r="61" spans="1:22" ht="13.8">
      <c r="B61" s="288"/>
      <c r="C61" s="288"/>
      <c r="D61" s="288"/>
      <c r="E61" s="288"/>
      <c r="F61" s="288"/>
      <c r="H61" s="464"/>
      <c r="Q61" s="118"/>
      <c r="R61" s="119"/>
      <c r="S61" s="119"/>
      <c r="T61" s="119"/>
      <c r="U61" s="119"/>
      <c r="V61" s="119"/>
    </row>
    <row r="62" spans="1:22" ht="13.8">
      <c r="B62" s="288"/>
      <c r="C62" s="288"/>
      <c r="D62" s="288"/>
      <c r="E62" s="288"/>
      <c r="F62" s="288"/>
      <c r="H62" s="464"/>
      <c r="Q62" s="118"/>
      <c r="R62" s="119"/>
      <c r="S62" s="119"/>
      <c r="T62" s="119"/>
      <c r="U62" s="119"/>
      <c r="V62" s="119"/>
    </row>
    <row r="63" spans="1:22" ht="13.8">
      <c r="B63" s="288"/>
      <c r="C63" s="288"/>
      <c r="D63" s="288"/>
      <c r="E63" s="288"/>
      <c r="F63" s="288"/>
      <c r="H63" s="464"/>
      <c r="Q63" s="118"/>
      <c r="R63" s="119"/>
      <c r="S63" s="119"/>
      <c r="T63" s="119"/>
      <c r="U63" s="119"/>
      <c r="V63" s="119"/>
    </row>
    <row r="64" spans="1:22" ht="13.8">
      <c r="B64" s="288"/>
      <c r="C64" s="288"/>
      <c r="D64" s="288"/>
      <c r="E64" s="288"/>
      <c r="F64" s="288"/>
      <c r="H64" s="464"/>
      <c r="Q64" s="118"/>
      <c r="R64" s="119"/>
      <c r="S64" s="119"/>
      <c r="T64" s="119"/>
      <c r="U64" s="119"/>
      <c r="V64" s="119"/>
    </row>
    <row r="65" spans="2:22" ht="13.8">
      <c r="B65" s="288"/>
      <c r="C65" s="288"/>
      <c r="D65" s="288"/>
      <c r="E65" s="288"/>
      <c r="F65" s="288"/>
      <c r="H65" s="464"/>
      <c r="Q65" s="118"/>
      <c r="R65" s="119"/>
      <c r="S65" s="119"/>
      <c r="T65" s="119"/>
      <c r="U65" s="119"/>
      <c r="V65" s="119"/>
    </row>
    <row r="66" spans="2:22" ht="13.8">
      <c r="B66" s="288"/>
      <c r="C66" s="288"/>
      <c r="D66" s="288"/>
      <c r="E66" s="288"/>
      <c r="F66" s="288"/>
      <c r="H66" s="464"/>
      <c r="Q66" s="118"/>
      <c r="R66" s="119"/>
      <c r="S66" s="119"/>
      <c r="T66" s="119"/>
      <c r="U66" s="119"/>
      <c r="V66" s="119"/>
    </row>
    <row r="67" spans="2:22" ht="13.8">
      <c r="B67" s="288"/>
      <c r="C67" s="288"/>
      <c r="D67" s="288"/>
      <c r="E67" s="288"/>
      <c r="F67" s="288"/>
      <c r="H67" s="464"/>
      <c r="Q67" s="118"/>
      <c r="R67" s="119"/>
      <c r="S67" s="119"/>
      <c r="T67" s="119"/>
      <c r="U67" s="119"/>
      <c r="V67" s="119"/>
    </row>
    <row r="68" spans="2:22" ht="13.8">
      <c r="B68" s="288"/>
      <c r="C68" s="288"/>
      <c r="D68" s="288"/>
      <c r="E68" s="288"/>
      <c r="F68" s="288"/>
      <c r="H68" s="464"/>
    </row>
    <row r="69" spans="2:22" ht="13.8">
      <c r="B69" s="288"/>
      <c r="C69" s="288"/>
      <c r="D69" s="288"/>
      <c r="E69" s="288"/>
      <c r="F69" s="288"/>
      <c r="H69" s="464"/>
    </row>
    <row r="70" spans="2:22" ht="13.8">
      <c r="B70" s="288"/>
      <c r="C70" s="288"/>
      <c r="D70" s="288"/>
      <c r="E70" s="288"/>
      <c r="F70" s="288"/>
      <c r="H70" s="464"/>
    </row>
    <row r="71" spans="2:22" ht="13.8">
      <c r="B71" s="288"/>
      <c r="C71" s="288"/>
      <c r="D71" s="288"/>
      <c r="E71" s="288"/>
      <c r="H71" s="464"/>
    </row>
    <row r="72" spans="2:22" ht="13.8">
      <c r="B72" s="288"/>
      <c r="C72" s="288"/>
      <c r="D72" s="288"/>
      <c r="E72" s="288"/>
      <c r="H72" s="464"/>
    </row>
    <row r="73" spans="2:22" ht="13.8">
      <c r="B73" s="288"/>
      <c r="C73" s="288"/>
      <c r="D73" s="288"/>
      <c r="E73" s="288"/>
      <c r="H73" s="464"/>
    </row>
    <row r="74" spans="2:22" ht="13.8">
      <c r="B74" s="288"/>
      <c r="C74" s="288"/>
      <c r="D74" s="288"/>
      <c r="E74" s="288"/>
      <c r="H74" s="464"/>
    </row>
    <row r="75" spans="2:22" ht="13.8">
      <c r="H75" s="464"/>
    </row>
    <row r="76" spans="2:22" ht="13.8">
      <c r="H76" s="464"/>
    </row>
    <row r="77" spans="2:22" ht="13.8">
      <c r="H77" s="464"/>
    </row>
    <row r="78" spans="2:22" ht="13.8">
      <c r="H78" s="464"/>
    </row>
    <row r="79" spans="2:22" ht="13.8">
      <c r="H79" s="464"/>
    </row>
    <row r="80" spans="2:22" ht="13.8">
      <c r="H80" s="464"/>
    </row>
  </sheetData>
  <hyperlinks>
    <hyperlink ref="A1" location="Content!A1" display="&lt;&lt;"/>
  </hyperlinks>
  <pageMargins left="0.7" right="0.7" top="0.75" bottom="0.75" header="0.3" footer="0.3"/>
  <pageSetup paperSize="9" orientation="portrait" horizontalDpi="4294967293"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8"/>
  <sheetViews>
    <sheetView showGridLines="0" workbookViewId="0"/>
  </sheetViews>
  <sheetFormatPr defaultRowHeight="13.2"/>
  <cols>
    <col min="1" max="1" width="11.44140625" bestFit="1" customWidth="1"/>
    <col min="2" max="2" width="0" hidden="1" customWidth="1"/>
    <col min="3" max="3" width="8.88671875" hidden="1" customWidth="1"/>
    <col min="5" max="5" width="16.88671875" bestFit="1" customWidth="1"/>
    <col min="6" max="6" width="12.77734375" bestFit="1" customWidth="1"/>
    <col min="7" max="7" width="21.44140625" bestFit="1" customWidth="1"/>
  </cols>
  <sheetData>
    <row r="1" spans="1:10">
      <c r="A1" s="30" t="s">
        <v>9</v>
      </c>
      <c r="B1" s="543"/>
      <c r="E1" s="722" t="str">
        <f>IF(Content!$E$1=1,E2,E3)</f>
        <v>Eurozone countries</v>
      </c>
      <c r="F1" s="722" t="str">
        <f>IF(Content!$E$1=1,F2,F3)</f>
        <v>CEE countries</v>
      </c>
      <c r="G1" s="722" t="str">
        <f>IF(Content!$E$1=1,G2,G3)</f>
        <v>Eurozone CEE countries</v>
      </c>
      <c r="J1" t="str">
        <f>IF(Content!$E$1=1,J2,J3)</f>
        <v>Positions of selected EU countries in global value chains in 2020</v>
      </c>
    </row>
    <row r="2" spans="1:10" hidden="1">
      <c r="A2" s="543"/>
      <c r="B2" s="543"/>
      <c r="E2" s="722" t="s">
        <v>707</v>
      </c>
      <c r="F2" s="722" t="s">
        <v>708</v>
      </c>
      <c r="G2" s="722" t="s">
        <v>709</v>
      </c>
      <c r="J2" t="s">
        <v>782</v>
      </c>
    </row>
    <row r="3" spans="1:10" hidden="1">
      <c r="A3" s="543"/>
      <c r="B3" s="543"/>
      <c r="E3" s="722" t="s">
        <v>710</v>
      </c>
      <c r="F3" s="722" t="s">
        <v>711</v>
      </c>
      <c r="G3" s="722" t="s">
        <v>712</v>
      </c>
      <c r="J3" t="s">
        <v>783</v>
      </c>
    </row>
    <row r="4" spans="1:10">
      <c r="A4" t="str">
        <f>IF(Content!$E$1=1,B4,C4)</f>
        <v>Germany</v>
      </c>
      <c r="B4" t="s">
        <v>713</v>
      </c>
      <c r="C4" t="s">
        <v>714</v>
      </c>
      <c r="D4" t="s">
        <v>715</v>
      </c>
      <c r="E4" s="722">
        <v>0.6</v>
      </c>
      <c r="F4" s="722"/>
      <c r="G4" s="722"/>
    </row>
    <row r="5" spans="1:10">
      <c r="A5" t="str">
        <f>IF(Content!$E$1=1,B5,C5)</f>
        <v>Romania</v>
      </c>
      <c r="B5" t="s">
        <v>716</v>
      </c>
      <c r="C5" t="s">
        <v>717</v>
      </c>
      <c r="D5" t="s">
        <v>718</v>
      </c>
      <c r="E5" s="722"/>
      <c r="F5" s="722">
        <v>0.2</v>
      </c>
      <c r="G5" s="722"/>
    </row>
    <row r="6" spans="1:10">
      <c r="A6" t="str">
        <f>IF(Content!$E$1=1,B6,C6)</f>
        <v>France</v>
      </c>
      <c r="B6" t="s">
        <v>719</v>
      </c>
      <c r="C6" t="s">
        <v>720</v>
      </c>
      <c r="D6" t="s">
        <v>721</v>
      </c>
      <c r="E6" s="722">
        <v>-0.9</v>
      </c>
      <c r="F6" s="722"/>
      <c r="G6" s="722"/>
    </row>
    <row r="7" spans="1:10">
      <c r="A7" t="str">
        <f>IF(Content!$E$1=1,B7,C7)</f>
        <v>Netherlands</v>
      </c>
      <c r="B7" t="s">
        <v>722</v>
      </c>
      <c r="C7" t="s">
        <v>723</v>
      </c>
      <c r="D7" t="s">
        <v>724</v>
      </c>
      <c r="E7" s="722">
        <v>-1.3</v>
      </c>
      <c r="F7" s="722"/>
      <c r="G7" s="722"/>
    </row>
    <row r="8" spans="1:10">
      <c r="A8" t="str">
        <f>IF(Content!$E$1=1,B8,C8)</f>
        <v>Italy</v>
      </c>
      <c r="B8" t="s">
        <v>725</v>
      </c>
      <c r="C8" t="s">
        <v>726</v>
      </c>
      <c r="D8" t="s">
        <v>727</v>
      </c>
      <c r="E8" s="722">
        <v>-1.5</v>
      </c>
      <c r="F8" s="722"/>
      <c r="G8" s="722"/>
    </row>
    <row r="9" spans="1:10">
      <c r="A9" t="str">
        <f>IF(Content!$E$1=1,B9,C9)</f>
        <v>Latvia</v>
      </c>
      <c r="B9" t="s">
        <v>728</v>
      </c>
      <c r="C9" t="s">
        <v>729</v>
      </c>
      <c r="D9" t="s">
        <v>730</v>
      </c>
      <c r="E9" s="722"/>
      <c r="F9" s="722"/>
      <c r="G9" s="722">
        <v>-1.7</v>
      </c>
    </row>
    <row r="10" spans="1:10">
      <c r="A10" t="str">
        <f>IF(Content!$E$1=1,B10,C10)</f>
        <v>Croatia</v>
      </c>
      <c r="B10" t="s">
        <v>731</v>
      </c>
      <c r="C10" t="s">
        <v>732</v>
      </c>
      <c r="D10" t="s">
        <v>733</v>
      </c>
      <c r="E10" s="722"/>
      <c r="F10" s="722"/>
      <c r="G10" s="722">
        <v>-1.9</v>
      </c>
    </row>
    <row r="11" spans="1:10">
      <c r="A11" t="str">
        <f>IF(Content!$E$1=1,B11,C11)</f>
        <v>Lithuania</v>
      </c>
      <c r="B11" t="s">
        <v>734</v>
      </c>
      <c r="C11" t="s">
        <v>735</v>
      </c>
      <c r="D11" t="s">
        <v>736</v>
      </c>
      <c r="E11" s="722"/>
      <c r="F11" s="722"/>
      <c r="G11" s="722">
        <v>-3.1</v>
      </c>
    </row>
    <row r="12" spans="1:10">
      <c r="A12" t="str">
        <f>IF(Content!$E$1=1,B12,C12)</f>
        <v>Spain</v>
      </c>
      <c r="B12" t="s">
        <v>737</v>
      </c>
      <c r="C12" t="s">
        <v>738</v>
      </c>
      <c r="D12" t="s">
        <v>739</v>
      </c>
      <c r="E12" s="722">
        <v>-3.5</v>
      </c>
      <c r="F12" s="722"/>
      <c r="G12" s="722"/>
    </row>
    <row r="13" spans="1:10">
      <c r="A13" t="str">
        <f>IF(Content!$E$1=1,B13,C13)</f>
        <v>Austria</v>
      </c>
      <c r="B13" t="s">
        <v>740</v>
      </c>
      <c r="C13" t="s">
        <v>741</v>
      </c>
      <c r="D13" t="s">
        <v>742</v>
      </c>
      <c r="E13" s="722">
        <v>-3.7</v>
      </c>
      <c r="F13" s="722"/>
      <c r="G13" s="722"/>
    </row>
    <row r="14" spans="1:10">
      <c r="A14" t="str">
        <f>IF(Content!$E$1=1,B14,C14)</f>
        <v>Belgium</v>
      </c>
      <c r="B14" t="s">
        <v>743</v>
      </c>
      <c r="C14" t="s">
        <v>744</v>
      </c>
      <c r="D14" t="s">
        <v>745</v>
      </c>
      <c r="E14" s="722">
        <v>-4.3</v>
      </c>
      <c r="F14" s="722"/>
      <c r="G14" s="722"/>
    </row>
    <row r="15" spans="1:10">
      <c r="A15" t="str">
        <f>IF(Content!$E$1=1,B15,C15)</f>
        <v>Finland</v>
      </c>
      <c r="B15" t="s">
        <v>746</v>
      </c>
      <c r="C15" t="s">
        <v>747</v>
      </c>
      <c r="D15" t="s">
        <v>748</v>
      </c>
      <c r="E15" s="722">
        <v>-4.4000000000000004</v>
      </c>
      <c r="F15" s="722"/>
      <c r="G15" s="722"/>
    </row>
    <row r="16" spans="1:10">
      <c r="A16" t="str">
        <f>IF(Content!$E$1=1,B16,C16)</f>
        <v>Poland</v>
      </c>
      <c r="B16" t="s">
        <v>11</v>
      </c>
      <c r="C16" t="s">
        <v>10</v>
      </c>
      <c r="D16" t="s">
        <v>749</v>
      </c>
      <c r="E16" s="722"/>
      <c r="F16" s="722">
        <v>-4.8</v>
      </c>
      <c r="G16" s="722"/>
      <c r="J16" t="str">
        <f>IF(Content!$E$1=1,J18,J20)</f>
        <v>The positions of Ireland, Cyprus, Luxembourg, and Malta reflect their roles as financial centers rather than production linkages.</v>
      </c>
    </row>
    <row r="17" spans="1:10">
      <c r="A17" t="str">
        <f>IF(Content!$E$1=1,B17,C17)</f>
        <v>Slovenia</v>
      </c>
      <c r="B17" t="s">
        <v>750</v>
      </c>
      <c r="C17" t="s">
        <v>751</v>
      </c>
      <c r="D17" t="s">
        <v>752</v>
      </c>
      <c r="E17" s="722"/>
      <c r="F17" s="722"/>
      <c r="G17" s="722">
        <v>-4.8</v>
      </c>
      <c r="J17" t="str">
        <f>IF(Content!$E$1=1,J19,J21)</f>
        <v>Source: OECD TiVA, NBU staff estimates.</v>
      </c>
    </row>
    <row r="18" spans="1:10">
      <c r="A18" t="str">
        <f>IF(Content!$E$1=1,B18,C18)</f>
        <v>Estonia</v>
      </c>
      <c r="B18" t="s">
        <v>753</v>
      </c>
      <c r="C18" t="s">
        <v>754</v>
      </c>
      <c r="D18" t="s">
        <v>755</v>
      </c>
      <c r="E18" s="722"/>
      <c r="F18" s="722"/>
      <c r="G18" s="722">
        <v>-6.6</v>
      </c>
      <c r="J18" s="2" t="s">
        <v>784</v>
      </c>
    </row>
    <row r="19" spans="1:10">
      <c r="A19" t="str">
        <f>IF(Content!$E$1=1,B19,C19)</f>
        <v>Bulgaria</v>
      </c>
      <c r="B19" t="s">
        <v>756</v>
      </c>
      <c r="C19" t="s">
        <v>757</v>
      </c>
      <c r="D19" t="s">
        <v>758</v>
      </c>
      <c r="E19" s="722"/>
      <c r="F19" s="722">
        <v>-8.1999999999999993</v>
      </c>
      <c r="G19" s="722"/>
      <c r="J19" s="2" t="s">
        <v>785</v>
      </c>
    </row>
    <row r="20" spans="1:10">
      <c r="A20" t="str">
        <f>IF(Content!$E$1=1,B20,C20)</f>
        <v>Portugal</v>
      </c>
      <c r="B20" t="s">
        <v>759</v>
      </c>
      <c r="C20" t="s">
        <v>760</v>
      </c>
      <c r="D20" t="s">
        <v>761</v>
      </c>
      <c r="E20" s="722">
        <v>-8.8000000000000007</v>
      </c>
      <c r="F20" s="722"/>
      <c r="G20" s="722"/>
      <c r="J20" s="2" t="s">
        <v>786</v>
      </c>
    </row>
    <row r="21" spans="1:10">
      <c r="A21" t="str">
        <f>IF(Content!$E$1=1,B21,C21)</f>
        <v>Greece</v>
      </c>
      <c r="B21" t="s">
        <v>762</v>
      </c>
      <c r="C21" t="s">
        <v>763</v>
      </c>
      <c r="D21" t="s">
        <v>764</v>
      </c>
      <c r="E21" s="722">
        <v>-9.8000000000000007</v>
      </c>
      <c r="F21" s="722"/>
      <c r="G21" s="722"/>
      <c r="J21" s="2" t="s">
        <v>787</v>
      </c>
    </row>
    <row r="22" spans="1:10">
      <c r="A22" t="str">
        <f>IF(Content!$E$1=1,B22,C22)</f>
        <v>Czechia</v>
      </c>
      <c r="B22" t="s">
        <v>166</v>
      </c>
      <c r="C22" t="s">
        <v>173</v>
      </c>
      <c r="D22" t="s">
        <v>765</v>
      </c>
      <c r="E22" s="722"/>
      <c r="F22" s="722">
        <v>-10.5</v>
      </c>
      <c r="G22" s="722"/>
    </row>
    <row r="23" spans="1:10">
      <c r="A23" t="str">
        <f>IF(Content!$E$1=1,B23,C23)</f>
        <v>Hungary</v>
      </c>
      <c r="B23" t="s">
        <v>55</v>
      </c>
      <c r="C23" t="s">
        <v>56</v>
      </c>
      <c r="D23" t="s">
        <v>766</v>
      </c>
      <c r="E23" s="722"/>
      <c r="F23" s="722">
        <v>-16.2</v>
      </c>
      <c r="G23" s="722"/>
    </row>
    <row r="24" spans="1:10">
      <c r="A24" t="str">
        <f>IF(Content!$E$1=1,B24,C24)</f>
        <v>Slovakia</v>
      </c>
      <c r="B24" t="s">
        <v>767</v>
      </c>
      <c r="C24" t="s">
        <v>768</v>
      </c>
      <c r="D24" t="s">
        <v>769</v>
      </c>
      <c r="E24" s="722"/>
      <c r="F24" s="722"/>
      <c r="G24" s="722">
        <v>-18.899999999999999</v>
      </c>
      <c r="J24" s="332"/>
    </row>
    <row r="25" spans="1:10">
      <c r="A25" t="str">
        <f>IF(Content!$E$1=1,B25,C25)</f>
        <v>Ireland</v>
      </c>
      <c r="B25" t="s">
        <v>770</v>
      </c>
      <c r="C25" t="s">
        <v>771</v>
      </c>
      <c r="D25" t="s">
        <v>772</v>
      </c>
      <c r="E25" s="722">
        <v>-20.7</v>
      </c>
      <c r="F25" s="722"/>
      <c r="G25" s="722"/>
    </row>
    <row r="26" spans="1:10">
      <c r="A26" t="str">
        <f>IF(Content!$E$1=1,B26,C26)</f>
        <v>Cyprus</v>
      </c>
      <c r="B26" t="s">
        <v>773</v>
      </c>
      <c r="C26" t="s">
        <v>774</v>
      </c>
      <c r="D26" t="s">
        <v>775</v>
      </c>
      <c r="E26" s="722">
        <v>-22.4</v>
      </c>
      <c r="F26" s="722"/>
      <c r="G26" s="722"/>
    </row>
    <row r="27" spans="1:10">
      <c r="A27" t="str">
        <f>IF(Content!$E$1=1,B27,C27)</f>
        <v>Luxembourg</v>
      </c>
      <c r="B27" t="s">
        <v>776</v>
      </c>
      <c r="C27" t="s">
        <v>777</v>
      </c>
      <c r="D27" t="s">
        <v>778</v>
      </c>
      <c r="E27" s="722">
        <v>-35.1</v>
      </c>
      <c r="F27" s="722"/>
      <c r="G27" s="722"/>
    </row>
    <row r="28" spans="1:10">
      <c r="A28" t="str">
        <f>IF(Content!$E$1=1,B28,C28)</f>
        <v>Malta</v>
      </c>
      <c r="B28" t="s">
        <v>779</v>
      </c>
      <c r="C28" t="s">
        <v>780</v>
      </c>
      <c r="D28" t="s">
        <v>781</v>
      </c>
      <c r="E28" s="722">
        <v>-36.799999999999997</v>
      </c>
      <c r="F28" s="722"/>
      <c r="G28" s="722"/>
    </row>
  </sheetData>
  <hyperlinks>
    <hyperlink ref="A1" location="Content!A1" display="&lt;&lt;"/>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39"/>
  <sheetViews>
    <sheetView showGridLines="0" zoomScaleNormal="100" workbookViewId="0"/>
  </sheetViews>
  <sheetFormatPr defaultColWidth="8.88671875" defaultRowHeight="13.2"/>
  <cols>
    <col min="1" max="2" width="8.88671875" style="1"/>
    <col min="3" max="3" width="21.6640625" style="1" bestFit="1" customWidth="1"/>
    <col min="4" max="4" width="23.109375" style="1" bestFit="1" customWidth="1"/>
    <col min="5" max="5" width="9.88671875" style="1" bestFit="1" customWidth="1"/>
    <col min="6" max="6" width="7.109375" style="1" bestFit="1" customWidth="1"/>
    <col min="7" max="16384" width="8.88671875" style="1"/>
  </cols>
  <sheetData>
    <row r="1" spans="1:18" s="343" customFormat="1">
      <c r="A1" s="226" t="s">
        <v>9</v>
      </c>
      <c r="B1" s="723" t="str">
        <f>IF(Content!$E$1=1,B2,B3)</f>
        <v>Bread</v>
      </c>
      <c r="C1" s="723" t="str">
        <f>IF(Content!$E$1=1,C2,C3)</f>
        <v>Meat and meat products</v>
      </c>
      <c r="D1" s="723" t="str">
        <f>IF(Content!$E$1=1,D2,D3)</f>
        <v>Milk and dairy products</v>
      </c>
      <c r="E1" s="723" t="str">
        <f>IF(Content!$E$1=1,E2,E3)</f>
        <v>Vegetables</v>
      </c>
      <c r="F1" s="723" t="str">
        <f>IF(Content!$E$1=1,F2,F3)</f>
        <v>Fruits</v>
      </c>
      <c r="H1" s="22" t="str">
        <f>IF(Content!$E$1=1,H2,H3)</f>
        <v>Prices for selected food product groups, % yoy</v>
      </c>
    </row>
    <row r="2" spans="1:18" hidden="1">
      <c r="B2" s="1" t="s">
        <v>484</v>
      </c>
      <c r="C2" s="1" t="s">
        <v>486</v>
      </c>
      <c r="D2" s="1" t="s">
        <v>488</v>
      </c>
      <c r="E2" s="1" t="s">
        <v>331</v>
      </c>
      <c r="F2" s="1" t="s">
        <v>490</v>
      </c>
      <c r="H2" s="1" t="s">
        <v>537</v>
      </c>
    </row>
    <row r="3" spans="1:18" hidden="1">
      <c r="B3" s="421" t="s">
        <v>485</v>
      </c>
      <c r="C3" s="1" t="s">
        <v>487</v>
      </c>
      <c r="D3" s="1" t="s">
        <v>489</v>
      </c>
      <c r="E3" s="1" t="s">
        <v>330</v>
      </c>
      <c r="F3" s="1" t="s">
        <v>491</v>
      </c>
      <c r="H3" s="1" t="s">
        <v>538</v>
      </c>
    </row>
    <row r="4" spans="1:18">
      <c r="A4" s="344">
        <v>44927</v>
      </c>
      <c r="B4" s="1">
        <v>21.5</v>
      </c>
      <c r="C4" s="283">
        <v>24.1</v>
      </c>
      <c r="D4" s="283">
        <v>24.2</v>
      </c>
      <c r="E4" s="283">
        <v>34</v>
      </c>
      <c r="F4" s="283">
        <v>77</v>
      </c>
      <c r="G4" s="342" t="s">
        <v>147</v>
      </c>
      <c r="R4" s="283"/>
    </row>
    <row r="5" spans="1:18">
      <c r="A5" s="344">
        <v>44958</v>
      </c>
      <c r="B5" s="1">
        <v>19.3</v>
      </c>
      <c r="C5" s="1">
        <v>23.2</v>
      </c>
      <c r="D5" s="283">
        <v>21.5</v>
      </c>
      <c r="E5" s="283">
        <v>36.200000000000003</v>
      </c>
      <c r="F5" s="283">
        <v>74.900000000000006</v>
      </c>
      <c r="G5" s="342"/>
      <c r="R5" s="283"/>
    </row>
    <row r="6" spans="1:18">
      <c r="A6" s="344">
        <v>44986</v>
      </c>
      <c r="B6" s="1">
        <v>17.3</v>
      </c>
      <c r="C6" s="1">
        <v>20.2</v>
      </c>
      <c r="D6" s="283">
        <v>17.399999999999999</v>
      </c>
      <c r="E6" s="283">
        <v>38.299999999999997</v>
      </c>
      <c r="F6" s="283">
        <v>44.9</v>
      </c>
      <c r="G6" s="342"/>
      <c r="R6" s="283"/>
    </row>
    <row r="7" spans="1:18">
      <c r="A7" s="344">
        <v>45017</v>
      </c>
      <c r="B7" s="1">
        <v>14.6</v>
      </c>
      <c r="C7" s="1">
        <v>22.5</v>
      </c>
      <c r="D7" s="283">
        <v>14.5</v>
      </c>
      <c r="E7" s="283">
        <v>27.9</v>
      </c>
      <c r="F7" s="283">
        <v>24.4</v>
      </c>
      <c r="G7" s="342"/>
      <c r="R7" s="283"/>
    </row>
    <row r="8" spans="1:18">
      <c r="A8" s="344">
        <v>45047</v>
      </c>
      <c r="B8" s="1">
        <v>13.1</v>
      </c>
      <c r="C8" s="1">
        <v>24.1</v>
      </c>
      <c r="D8" s="283">
        <v>14</v>
      </c>
      <c r="E8" s="283">
        <v>28.1</v>
      </c>
      <c r="F8" s="283">
        <v>21.2</v>
      </c>
      <c r="G8" s="342"/>
      <c r="N8" s="41"/>
      <c r="R8" s="283"/>
    </row>
    <row r="9" spans="1:18">
      <c r="A9" s="344">
        <v>45078</v>
      </c>
      <c r="B9" s="283">
        <v>10.6</v>
      </c>
      <c r="C9" s="283">
        <v>22.4</v>
      </c>
      <c r="D9" s="283">
        <v>13.1</v>
      </c>
      <c r="E9" s="283">
        <v>23</v>
      </c>
      <c r="F9" s="283">
        <v>19.899999999999999</v>
      </c>
      <c r="G9" s="342"/>
      <c r="R9" s="283"/>
    </row>
    <row r="10" spans="1:18">
      <c r="A10" s="344">
        <v>45108</v>
      </c>
      <c r="B10" s="283">
        <v>9.6999999999999993</v>
      </c>
      <c r="C10" s="283">
        <v>22.3</v>
      </c>
      <c r="D10" s="283">
        <v>12.7</v>
      </c>
      <c r="E10" s="283">
        <v>2.6</v>
      </c>
      <c r="F10" s="283">
        <v>25.1</v>
      </c>
      <c r="G10" s="342" t="s">
        <v>175</v>
      </c>
      <c r="R10" s="283"/>
    </row>
    <row r="11" spans="1:18">
      <c r="A11" s="344">
        <v>45139</v>
      </c>
      <c r="B11" s="283">
        <v>9.6</v>
      </c>
      <c r="C11" s="283">
        <v>20.2</v>
      </c>
      <c r="D11" s="283">
        <v>11.7</v>
      </c>
      <c r="E11" s="283">
        <v>-25.7</v>
      </c>
      <c r="F11" s="283">
        <v>14.3</v>
      </c>
      <c r="G11" s="342"/>
      <c r="R11" s="283"/>
    </row>
    <row r="12" spans="1:18">
      <c r="A12" s="344">
        <v>45170</v>
      </c>
      <c r="B12" s="283">
        <v>9.5</v>
      </c>
      <c r="C12" s="283">
        <v>17.8</v>
      </c>
      <c r="D12" s="283">
        <v>10.5</v>
      </c>
      <c r="E12" s="283">
        <v>-25.1</v>
      </c>
      <c r="F12" s="283">
        <v>-1.2</v>
      </c>
      <c r="G12" s="342"/>
      <c r="R12" s="283"/>
    </row>
    <row r="13" spans="1:18">
      <c r="A13" s="344">
        <v>45200</v>
      </c>
      <c r="B13" s="283">
        <v>8.6999999999999993</v>
      </c>
      <c r="C13" s="283">
        <v>13.7</v>
      </c>
      <c r="D13" s="283">
        <v>9.4</v>
      </c>
      <c r="E13" s="283">
        <v>-20.2</v>
      </c>
      <c r="F13" s="283">
        <v>-7.6</v>
      </c>
      <c r="G13" s="342"/>
      <c r="R13" s="283"/>
    </row>
    <row r="14" spans="1:18">
      <c r="A14" s="344">
        <v>45231</v>
      </c>
      <c r="B14" s="283">
        <v>8.6999999999999993</v>
      </c>
      <c r="C14" s="283">
        <v>13</v>
      </c>
      <c r="D14" s="283">
        <v>9.1</v>
      </c>
      <c r="E14" s="283">
        <v>-8.1999999999999993</v>
      </c>
      <c r="F14" s="283">
        <v>-2.9</v>
      </c>
      <c r="G14" s="342"/>
      <c r="R14" s="283"/>
    </row>
    <row r="15" spans="1:18">
      <c r="A15" s="344">
        <v>45261</v>
      </c>
      <c r="B15" s="283">
        <v>7</v>
      </c>
      <c r="C15" s="283">
        <v>12.4</v>
      </c>
      <c r="D15" s="283">
        <v>8.8000000000000007</v>
      </c>
      <c r="E15" s="283">
        <v>3</v>
      </c>
      <c r="F15" s="283">
        <v>2.2000000000000002</v>
      </c>
      <c r="G15" s="342"/>
      <c r="R15" s="283"/>
    </row>
    <row r="16" spans="1:18">
      <c r="A16" s="344">
        <v>45292</v>
      </c>
      <c r="B16" s="283">
        <v>5.8</v>
      </c>
      <c r="C16" s="283">
        <v>10.199999999999999</v>
      </c>
      <c r="D16" s="283">
        <v>9.1</v>
      </c>
      <c r="E16" s="283">
        <v>13.1</v>
      </c>
      <c r="F16" s="283">
        <v>2.2999999999999998</v>
      </c>
      <c r="G16" s="342" t="s">
        <v>214</v>
      </c>
      <c r="R16" s="283"/>
    </row>
    <row r="17" spans="1:18">
      <c r="A17" s="344">
        <v>45323</v>
      </c>
      <c r="B17" s="283">
        <v>5.5</v>
      </c>
      <c r="C17" s="283">
        <v>9.1</v>
      </c>
      <c r="D17" s="283">
        <v>10.199999999999999</v>
      </c>
      <c r="E17" s="283">
        <v>3.7</v>
      </c>
      <c r="F17" s="283">
        <v>1.3</v>
      </c>
      <c r="G17" s="342"/>
      <c r="R17" s="283"/>
    </row>
    <row r="18" spans="1:18">
      <c r="A18" s="344">
        <v>45352</v>
      </c>
      <c r="B18" s="283">
        <v>5.2</v>
      </c>
      <c r="C18" s="283">
        <v>7.7</v>
      </c>
      <c r="D18" s="283">
        <v>9.8000000000000007</v>
      </c>
      <c r="E18" s="283">
        <v>-12.2</v>
      </c>
      <c r="F18" s="283">
        <v>4.9000000000000004</v>
      </c>
      <c r="G18" s="342"/>
      <c r="R18" s="283"/>
    </row>
    <row r="19" spans="1:18">
      <c r="A19" s="344">
        <v>45383</v>
      </c>
      <c r="B19" s="283">
        <v>5.7</v>
      </c>
      <c r="C19" s="283">
        <v>4.2</v>
      </c>
      <c r="D19" s="283">
        <v>10.3</v>
      </c>
      <c r="E19" s="283">
        <v>-13.9</v>
      </c>
      <c r="F19" s="283">
        <v>7</v>
      </c>
      <c r="G19" s="342"/>
      <c r="R19" s="283"/>
    </row>
    <row r="20" spans="1:18">
      <c r="A20" s="344">
        <v>45413</v>
      </c>
      <c r="B20" s="283">
        <v>6.5</v>
      </c>
      <c r="C20" s="283">
        <v>2.9</v>
      </c>
      <c r="D20" s="283">
        <v>9.9</v>
      </c>
      <c r="E20" s="283">
        <v>-17.399999999999999</v>
      </c>
      <c r="F20" s="283">
        <v>8.6999999999999993</v>
      </c>
      <c r="G20" s="342"/>
      <c r="H20" s="22" t="str">
        <f>IF(Content!$E$1=1,H21,H22)</f>
        <v>Source: SSSU, NBU staff estimates.</v>
      </c>
      <c r="R20" s="283"/>
    </row>
    <row r="21" spans="1:18">
      <c r="A21" s="344">
        <v>45444</v>
      </c>
      <c r="B21" s="283">
        <v>7.4</v>
      </c>
      <c r="C21" s="283">
        <v>0.4</v>
      </c>
      <c r="D21" s="283">
        <v>10.199999999999999</v>
      </c>
      <c r="E21" s="283">
        <v>-17.899999999999999</v>
      </c>
      <c r="F21" s="283">
        <v>11</v>
      </c>
      <c r="G21" s="342"/>
      <c r="H21" s="53" t="s">
        <v>39</v>
      </c>
      <c r="R21" s="283"/>
    </row>
    <row r="22" spans="1:18">
      <c r="A22" s="344">
        <v>45474</v>
      </c>
      <c r="B22" s="283">
        <v>10.1</v>
      </c>
      <c r="C22" s="283">
        <v>-0.7</v>
      </c>
      <c r="D22" s="283">
        <v>10.3</v>
      </c>
      <c r="E22" s="283">
        <v>-19.3</v>
      </c>
      <c r="F22" s="283">
        <v>14.1</v>
      </c>
      <c r="G22" s="342" t="s">
        <v>303</v>
      </c>
      <c r="H22" s="53" t="s">
        <v>95</v>
      </c>
      <c r="R22" s="283"/>
    </row>
    <row r="23" spans="1:18">
      <c r="A23" s="344">
        <v>45505</v>
      </c>
      <c r="B23" s="283">
        <v>12.2</v>
      </c>
      <c r="C23" s="283">
        <v>-0.7</v>
      </c>
      <c r="D23" s="283">
        <v>11.8</v>
      </c>
      <c r="E23" s="283">
        <v>36</v>
      </c>
      <c r="F23" s="283">
        <v>10.3</v>
      </c>
      <c r="G23" s="342"/>
      <c r="R23" s="283"/>
    </row>
    <row r="24" spans="1:18">
      <c r="A24" s="344">
        <v>45536</v>
      </c>
      <c r="B24" s="283">
        <v>13.3</v>
      </c>
      <c r="C24" s="283">
        <v>-0.3</v>
      </c>
      <c r="D24" s="283">
        <v>13.9</v>
      </c>
      <c r="E24" s="283">
        <v>56.4</v>
      </c>
      <c r="F24" s="283">
        <v>16</v>
      </c>
      <c r="G24" s="342"/>
      <c r="H24" s="41"/>
      <c r="R24" s="283"/>
    </row>
    <row r="25" spans="1:18">
      <c r="A25" s="344">
        <v>45566</v>
      </c>
      <c r="B25" s="283">
        <v>14.4</v>
      </c>
      <c r="C25" s="283">
        <v>0.3</v>
      </c>
      <c r="D25" s="283">
        <v>16.899999999999999</v>
      </c>
      <c r="E25" s="283">
        <v>62.1</v>
      </c>
      <c r="F25" s="283">
        <v>23.9</v>
      </c>
      <c r="G25" s="342"/>
      <c r="R25" s="283"/>
    </row>
    <row r="26" spans="1:18">
      <c r="A26" s="344">
        <v>45597</v>
      </c>
      <c r="B26" s="283">
        <v>15.8</v>
      </c>
      <c r="C26" s="283">
        <v>1.9</v>
      </c>
      <c r="D26" s="283">
        <v>19.399999999999999</v>
      </c>
      <c r="E26" s="283">
        <v>62.9</v>
      </c>
      <c r="F26" s="283">
        <v>24.7</v>
      </c>
      <c r="G26" s="342"/>
      <c r="R26" s="283"/>
    </row>
    <row r="27" spans="1:18">
      <c r="A27" s="344">
        <v>45627</v>
      </c>
      <c r="B27" s="283">
        <v>18.2</v>
      </c>
      <c r="C27" s="283">
        <v>3.1</v>
      </c>
      <c r="D27" s="283">
        <v>21.8</v>
      </c>
      <c r="E27" s="283">
        <v>48.3</v>
      </c>
      <c r="F27" s="283">
        <v>16.399999999999999</v>
      </c>
      <c r="R27" s="283"/>
    </row>
    <row r="28" spans="1:18">
      <c r="A28" s="344">
        <v>45658</v>
      </c>
      <c r="B28" s="1">
        <v>20.3</v>
      </c>
      <c r="C28" s="1">
        <v>5.3</v>
      </c>
      <c r="D28" s="1">
        <v>22.2</v>
      </c>
      <c r="E28" s="1">
        <v>33.9</v>
      </c>
      <c r="F28" s="1">
        <v>12.5</v>
      </c>
      <c r="G28" s="369" t="s">
        <v>368</v>
      </c>
      <c r="H28" s="41"/>
      <c r="R28" s="283"/>
    </row>
    <row r="29" spans="1:18">
      <c r="A29" s="344">
        <v>45689</v>
      </c>
      <c r="B29" s="1">
        <v>20.6</v>
      </c>
      <c r="C29" s="1">
        <v>6.8</v>
      </c>
      <c r="D29" s="1">
        <v>22.3</v>
      </c>
      <c r="E29" s="1">
        <v>29.4</v>
      </c>
      <c r="F29" s="1">
        <v>14.1</v>
      </c>
      <c r="R29" s="283"/>
    </row>
    <row r="30" spans="1:18">
      <c r="A30" s="344">
        <v>45717</v>
      </c>
      <c r="B30" s="1">
        <v>21.5</v>
      </c>
      <c r="C30" s="1">
        <v>8.5</v>
      </c>
      <c r="D30" s="1">
        <v>22.2</v>
      </c>
      <c r="E30" s="1">
        <v>32.299999999999997</v>
      </c>
      <c r="F30" s="1">
        <v>16.899999999999999</v>
      </c>
      <c r="G30" s="369"/>
      <c r="R30" s="283"/>
    </row>
    <row r="31" spans="1:18">
      <c r="A31" s="344">
        <v>45748</v>
      </c>
      <c r="B31" s="1">
        <v>21.8</v>
      </c>
      <c r="C31" s="1">
        <v>12.6</v>
      </c>
      <c r="D31" s="1">
        <v>21.7</v>
      </c>
      <c r="E31" s="1">
        <v>35.799999999999997</v>
      </c>
      <c r="F31" s="1">
        <v>25.3</v>
      </c>
      <c r="R31" s="283"/>
    </row>
    <row r="32" spans="1:18">
      <c r="A32" s="344">
        <v>45778</v>
      </c>
      <c r="B32" s="1">
        <v>22.3</v>
      </c>
      <c r="C32" s="1">
        <v>18.2</v>
      </c>
      <c r="D32" s="1">
        <v>21.7</v>
      </c>
      <c r="E32" s="1">
        <v>35.700000000000003</v>
      </c>
      <c r="F32" s="1">
        <v>33.5</v>
      </c>
      <c r="R32" s="283"/>
    </row>
    <row r="33" spans="1:18">
      <c r="A33" s="344">
        <v>45809</v>
      </c>
      <c r="B33" s="1">
        <v>21.9</v>
      </c>
      <c r="C33" s="1">
        <v>22.9</v>
      </c>
      <c r="D33" s="1">
        <v>21.7</v>
      </c>
      <c r="E33" s="1">
        <v>24.2</v>
      </c>
      <c r="F33" s="1">
        <v>51.7</v>
      </c>
      <c r="R33" s="283"/>
    </row>
    <row r="34" spans="1:18">
      <c r="A34" s="344">
        <v>45839</v>
      </c>
      <c r="B34" s="1">
        <v>19.7</v>
      </c>
      <c r="C34" s="1">
        <v>24.2</v>
      </c>
      <c r="D34" s="1">
        <v>21.6</v>
      </c>
      <c r="E34" s="1">
        <v>17.5</v>
      </c>
      <c r="F34" s="1">
        <v>52.1</v>
      </c>
      <c r="G34" s="369" t="s">
        <v>444</v>
      </c>
    </row>
    <row r="35" spans="1:18">
      <c r="A35" s="344">
        <v>45870</v>
      </c>
      <c r="B35" s="1">
        <v>17.7</v>
      </c>
      <c r="C35" s="1">
        <v>25.2</v>
      </c>
      <c r="D35" s="1">
        <v>21</v>
      </c>
      <c r="E35" s="1">
        <v>-2.5</v>
      </c>
      <c r="F35" s="1">
        <v>47.5</v>
      </c>
    </row>
    <row r="36" spans="1:18">
      <c r="A36" s="344">
        <v>45901</v>
      </c>
      <c r="B36" s="1">
        <v>16.899999999999999</v>
      </c>
      <c r="C36" s="1">
        <v>24.8</v>
      </c>
      <c r="D36" s="1">
        <v>18.899999999999999</v>
      </c>
      <c r="E36" s="1">
        <v>-16</v>
      </c>
      <c r="F36" s="1">
        <v>30.4</v>
      </c>
    </row>
    <row r="37" spans="1:18">
      <c r="A37" s="344">
        <v>45931</v>
      </c>
      <c r="B37" s="1">
        <v>16.5</v>
      </c>
      <c r="C37" s="1">
        <v>25.2</v>
      </c>
      <c r="D37" s="1">
        <v>15.8</v>
      </c>
      <c r="E37" s="1">
        <v>-21.5</v>
      </c>
      <c r="F37" s="1">
        <v>22.1</v>
      </c>
    </row>
    <row r="38" spans="1:18">
      <c r="A38" s="344">
        <v>45962</v>
      </c>
      <c r="B38" s="1">
        <v>14.9</v>
      </c>
      <c r="C38" s="1">
        <v>23.1</v>
      </c>
      <c r="D38" s="1">
        <v>12.1</v>
      </c>
      <c r="E38" s="1">
        <v>-27.8</v>
      </c>
      <c r="F38" s="1">
        <v>20.2</v>
      </c>
    </row>
    <row r="39" spans="1:18">
      <c r="A39" s="344">
        <v>45992</v>
      </c>
      <c r="B39" s="1">
        <v>13.5</v>
      </c>
      <c r="C39" s="1">
        <v>21</v>
      </c>
      <c r="D39" s="1">
        <v>7.9</v>
      </c>
      <c r="E39" s="1">
        <v>-29.8</v>
      </c>
      <c r="F39" s="1">
        <v>15.2</v>
      </c>
      <c r="G39" s="369" t="s">
        <v>844</v>
      </c>
    </row>
  </sheetData>
  <hyperlinks>
    <hyperlink ref="A1" location="Content!A1" display="&lt;&lt;"/>
  </hyperlinks>
  <pageMargins left="0.7" right="0.7" top="0.75" bottom="0.75" header="0.3" footer="0.3"/>
  <ignoredErrors>
    <ignoredError sqref="G4:G32 G34:G39" numberStoredAsText="1"/>
  </ignoredErrors>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3"/>
  <sheetViews>
    <sheetView showGridLines="0" zoomScaleNormal="100" workbookViewId="0"/>
  </sheetViews>
  <sheetFormatPr defaultRowHeight="13.2"/>
  <cols>
    <col min="1" max="1" width="21.44140625" bestFit="1" customWidth="1"/>
    <col min="2" max="2" width="0" hidden="1" customWidth="1"/>
    <col min="3" max="3" width="8.88671875" hidden="1" customWidth="1"/>
    <col min="4" max="4" width="11.44140625" bestFit="1" customWidth="1"/>
    <col min="5" max="5" width="11.44140625" hidden="1" customWidth="1"/>
    <col min="6" max="6" width="10.88671875" hidden="1" customWidth="1"/>
    <col min="8" max="8" width="33.21875" customWidth="1"/>
    <col min="9" max="9" width="27" bestFit="1" customWidth="1"/>
    <col min="10" max="10" width="37.21875" bestFit="1" customWidth="1"/>
    <col min="11" max="11" width="63" bestFit="1" customWidth="1"/>
  </cols>
  <sheetData>
    <row r="1" spans="1:14">
      <c r="A1" s="30" t="s">
        <v>9</v>
      </c>
      <c r="H1" s="722" t="str">
        <f>IF(Content!$E$1=1,H2,H3)</f>
        <v>Share of asymmetric shocks in GDP, %</v>
      </c>
      <c r="I1" s="722" t="str">
        <f>IF(Content!$E$1=1,I2,I3)</f>
        <v>Correlation of economic cycles</v>
      </c>
      <c r="J1" s="722" t="str">
        <f>IF(Content!$E$1=1,J2,J3)</f>
        <v>Share of asymmetric shocks in inflation, %</v>
      </c>
      <c r="K1" s="722" t="str">
        <f>IF(Content!$E$1=1,K2,K3)</f>
        <v>Standard deviation of country's inflation differential vs. the Eurozone (yoy)</v>
      </c>
      <c r="N1" t="str">
        <f>IF(Content!$E$1=1,N2,N3)</f>
        <v>Shares of asymmetric shocks in GDP and inflation in CEE countries and the Eurozone, 2004–2025*, %</v>
      </c>
    </row>
    <row r="2" spans="1:14" hidden="1">
      <c r="H2" t="s">
        <v>788</v>
      </c>
      <c r="I2" t="s">
        <v>789</v>
      </c>
      <c r="J2" t="s">
        <v>790</v>
      </c>
      <c r="K2" t="s">
        <v>791</v>
      </c>
      <c r="N2" t="s">
        <v>796</v>
      </c>
    </row>
    <row r="3" spans="1:14" hidden="1">
      <c r="H3" t="s">
        <v>792</v>
      </c>
      <c r="I3" t="s">
        <v>793</v>
      </c>
      <c r="J3" t="s">
        <v>794</v>
      </c>
      <c r="K3" t="s">
        <v>795</v>
      </c>
      <c r="N3" t="s">
        <v>797</v>
      </c>
    </row>
    <row r="4" spans="1:14">
      <c r="A4" s="753" t="str">
        <f>IF(Content!$E$1=1,B4,C4)</f>
        <v>Eurozone countries</v>
      </c>
      <c r="B4" s="753" t="s">
        <v>707</v>
      </c>
      <c r="C4" s="753" t="s">
        <v>710</v>
      </c>
      <c r="D4" t="str">
        <f>IF(Content!$E$1=1,E4,F4)</f>
        <v>Austria</v>
      </c>
      <c r="E4" t="s">
        <v>740</v>
      </c>
      <c r="F4" t="s">
        <v>741</v>
      </c>
      <c r="G4" t="s">
        <v>742</v>
      </c>
      <c r="H4">
        <v>0.51</v>
      </c>
      <c r="I4">
        <v>0.94</v>
      </c>
      <c r="J4">
        <v>0.43</v>
      </c>
      <c r="K4">
        <v>0.7</v>
      </c>
    </row>
    <row r="5" spans="1:14">
      <c r="A5" s="753"/>
      <c r="B5" s="753"/>
      <c r="C5" s="753"/>
      <c r="D5" t="str">
        <f>IF(Content!$E$1=1,E5,F5)</f>
        <v>Belgium</v>
      </c>
      <c r="E5" t="s">
        <v>743</v>
      </c>
      <c r="F5" t="s">
        <v>744</v>
      </c>
      <c r="G5" t="s">
        <v>745</v>
      </c>
      <c r="H5">
        <v>0.5</v>
      </c>
      <c r="I5">
        <v>0.96</v>
      </c>
      <c r="J5">
        <v>0.33</v>
      </c>
      <c r="K5">
        <v>1.1399999999999999</v>
      </c>
    </row>
    <row r="6" spans="1:14">
      <c r="A6" s="753"/>
      <c r="B6" s="753"/>
      <c r="C6" s="753"/>
      <c r="D6" t="str">
        <f>IF(Content!$E$1=1,E6,F6)</f>
        <v>Cyprus</v>
      </c>
      <c r="E6" t="s">
        <v>773</v>
      </c>
      <c r="F6" t="s">
        <v>774</v>
      </c>
      <c r="G6" t="s">
        <v>775</v>
      </c>
      <c r="H6">
        <v>0.6</v>
      </c>
      <c r="I6">
        <v>0.75</v>
      </c>
      <c r="J6">
        <v>0.45</v>
      </c>
      <c r="K6">
        <v>0.98</v>
      </c>
    </row>
    <row r="7" spans="1:14">
      <c r="A7" s="753"/>
      <c r="B7" s="753"/>
      <c r="C7" s="753"/>
      <c r="D7" t="str">
        <f>IF(Content!$E$1=1,E7,F7)</f>
        <v>Germany</v>
      </c>
      <c r="E7" t="s">
        <v>713</v>
      </c>
      <c r="F7" t="s">
        <v>714</v>
      </c>
      <c r="G7" t="s">
        <v>715</v>
      </c>
      <c r="H7">
        <v>0.44</v>
      </c>
      <c r="I7">
        <v>0.89</v>
      </c>
      <c r="J7">
        <v>0.4</v>
      </c>
      <c r="K7">
        <v>0.55000000000000004</v>
      </c>
    </row>
    <row r="8" spans="1:14">
      <c r="A8" s="753"/>
      <c r="B8" s="753"/>
      <c r="C8" s="753"/>
      <c r="D8" t="str">
        <f>IF(Content!$E$1=1,E8,F8)</f>
        <v>Estonia</v>
      </c>
      <c r="E8" t="s">
        <v>753</v>
      </c>
      <c r="F8" t="s">
        <v>754</v>
      </c>
      <c r="G8" t="s">
        <v>755</v>
      </c>
      <c r="H8">
        <v>0.59</v>
      </c>
      <c r="I8">
        <v>0.57999999999999996</v>
      </c>
      <c r="J8">
        <v>0.44</v>
      </c>
      <c r="K8">
        <v>2.93</v>
      </c>
    </row>
    <row r="9" spans="1:14">
      <c r="A9" s="753"/>
      <c r="B9" s="753"/>
      <c r="C9" s="753"/>
      <c r="D9" t="str">
        <f>IF(Content!$E$1=1,E9,F9)</f>
        <v>Greece</v>
      </c>
      <c r="E9" t="s">
        <v>762</v>
      </c>
      <c r="F9" t="s">
        <v>763</v>
      </c>
      <c r="G9" t="s">
        <v>764</v>
      </c>
      <c r="H9">
        <v>0.62</v>
      </c>
      <c r="I9">
        <v>0.64</v>
      </c>
      <c r="J9">
        <v>0.5</v>
      </c>
      <c r="K9">
        <v>1.52</v>
      </c>
    </row>
    <row r="10" spans="1:14">
      <c r="A10" s="753"/>
      <c r="B10" s="753"/>
      <c r="C10" s="753"/>
      <c r="D10" t="str">
        <f>IF(Content!$E$1=1,E10,F10)</f>
        <v>Spain</v>
      </c>
      <c r="E10" t="s">
        <v>737</v>
      </c>
      <c r="F10" t="s">
        <v>738</v>
      </c>
      <c r="G10" t="s">
        <v>739</v>
      </c>
      <c r="H10">
        <v>0.48</v>
      </c>
      <c r="I10">
        <v>0.89</v>
      </c>
      <c r="J10">
        <v>0.35</v>
      </c>
      <c r="K10">
        <v>1.1200000000000001</v>
      </c>
    </row>
    <row r="11" spans="1:14">
      <c r="A11" s="753"/>
      <c r="B11" s="753"/>
      <c r="C11" s="753"/>
      <c r="D11" t="str">
        <f>IF(Content!$E$1=1,E11,F11)</f>
        <v>Finland</v>
      </c>
      <c r="E11" t="s">
        <v>746</v>
      </c>
      <c r="F11" t="s">
        <v>747</v>
      </c>
      <c r="G11" t="s">
        <v>748</v>
      </c>
      <c r="H11">
        <v>0.41</v>
      </c>
      <c r="I11">
        <v>0.78</v>
      </c>
      <c r="J11">
        <v>0.44</v>
      </c>
      <c r="K11">
        <v>0.94</v>
      </c>
    </row>
    <row r="12" spans="1:14">
      <c r="A12" s="753"/>
      <c r="B12" s="753"/>
      <c r="C12" s="753"/>
      <c r="D12" t="str">
        <f>IF(Content!$E$1=1,E12,F12)</f>
        <v>France</v>
      </c>
      <c r="E12" t="s">
        <v>719</v>
      </c>
      <c r="F12" t="s">
        <v>720</v>
      </c>
      <c r="G12" t="s">
        <v>721</v>
      </c>
      <c r="H12">
        <v>0.45</v>
      </c>
      <c r="I12">
        <v>0.93</v>
      </c>
      <c r="J12">
        <v>0.35</v>
      </c>
      <c r="K12">
        <v>0.81</v>
      </c>
    </row>
    <row r="13" spans="1:14">
      <c r="A13" s="753"/>
      <c r="B13" s="753"/>
      <c r="C13" s="753"/>
      <c r="D13" t="str">
        <f>IF(Content!$E$1=1,E13,F13)</f>
        <v>Italy</v>
      </c>
      <c r="E13" t="s">
        <v>725</v>
      </c>
      <c r="F13" t="s">
        <v>726</v>
      </c>
      <c r="G13" t="s">
        <v>727</v>
      </c>
      <c r="H13">
        <v>0.4</v>
      </c>
      <c r="I13">
        <v>0.96</v>
      </c>
      <c r="J13">
        <v>0.4</v>
      </c>
      <c r="K13">
        <v>0.76</v>
      </c>
    </row>
    <row r="14" spans="1:14">
      <c r="A14" s="753"/>
      <c r="B14" s="753"/>
      <c r="C14" s="753"/>
      <c r="D14" t="str">
        <f>IF(Content!$E$1=1,E14,F14)</f>
        <v>Lithuania</v>
      </c>
      <c r="E14" t="s">
        <v>734</v>
      </c>
      <c r="F14" t="s">
        <v>735</v>
      </c>
      <c r="G14" t="s">
        <v>736</v>
      </c>
      <c r="H14">
        <v>0.47</v>
      </c>
      <c r="I14">
        <v>0.55000000000000004</v>
      </c>
      <c r="J14">
        <v>0.49</v>
      </c>
      <c r="K14">
        <v>3.1</v>
      </c>
    </row>
    <row r="15" spans="1:14">
      <c r="A15" s="753"/>
      <c r="B15" s="753"/>
      <c r="C15" s="753"/>
      <c r="D15" t="str">
        <f>IF(Content!$E$1=1,E15,F15)</f>
        <v>Luxembourg</v>
      </c>
      <c r="E15" t="s">
        <v>776</v>
      </c>
      <c r="F15" t="s">
        <v>777</v>
      </c>
      <c r="G15" t="s">
        <v>778</v>
      </c>
      <c r="H15">
        <v>0.56999999999999995</v>
      </c>
      <c r="I15">
        <v>0.63</v>
      </c>
      <c r="J15">
        <v>0.28000000000000003</v>
      </c>
      <c r="K15">
        <v>1.01</v>
      </c>
    </row>
    <row r="16" spans="1:14">
      <c r="A16" s="753"/>
      <c r="B16" s="753"/>
      <c r="C16" s="753"/>
      <c r="D16" t="str">
        <f>IF(Content!$E$1=1,E16,F16)</f>
        <v>Latvia</v>
      </c>
      <c r="E16" t="s">
        <v>728</v>
      </c>
      <c r="F16" t="s">
        <v>729</v>
      </c>
      <c r="G16" t="s">
        <v>730</v>
      </c>
      <c r="H16">
        <v>0.61</v>
      </c>
      <c r="I16">
        <v>0.62</v>
      </c>
      <c r="J16">
        <v>0.52</v>
      </c>
      <c r="K16">
        <v>3.95</v>
      </c>
    </row>
    <row r="17" spans="1:14">
      <c r="A17" s="753"/>
      <c r="B17" s="753"/>
      <c r="C17" s="753"/>
      <c r="D17" t="str">
        <f>IF(Content!$E$1=1,E17,F17)</f>
        <v>Malta</v>
      </c>
      <c r="E17" t="s">
        <v>779</v>
      </c>
      <c r="F17" t="s">
        <v>780</v>
      </c>
      <c r="G17" t="s">
        <v>781</v>
      </c>
      <c r="H17">
        <v>0.71</v>
      </c>
      <c r="I17">
        <v>0.66</v>
      </c>
      <c r="J17">
        <v>0.56999999999999995</v>
      </c>
      <c r="K17">
        <v>1.0900000000000001</v>
      </c>
      <c r="N17" t="str">
        <f>IF(Content!$E$1=1,N19,N21)</f>
        <v>* The methods used to estimate the respective indicators are described in the notes to the main text.</v>
      </c>
    </row>
    <row r="18" spans="1:14">
      <c r="A18" s="753"/>
      <c r="B18" s="753"/>
      <c r="C18" s="753"/>
      <c r="D18" t="str">
        <f>IF(Content!$E$1=1,E18,F18)</f>
        <v>Netherlands</v>
      </c>
      <c r="E18" t="s">
        <v>722</v>
      </c>
      <c r="F18" t="s">
        <v>723</v>
      </c>
      <c r="G18" t="s">
        <v>724</v>
      </c>
      <c r="H18">
        <v>0.4</v>
      </c>
      <c r="I18">
        <v>0.92</v>
      </c>
      <c r="J18">
        <v>0.52</v>
      </c>
      <c r="K18">
        <v>1.1599999999999999</v>
      </c>
      <c r="N18" t="str">
        <f>IF(Content!$E$1=1,N20,N22)</f>
        <v>Source: Eurostat, NBU staff estimates.</v>
      </c>
    </row>
    <row r="19" spans="1:14">
      <c r="A19" s="753"/>
      <c r="B19" s="753"/>
      <c r="C19" s="753"/>
      <c r="D19" t="str">
        <f>IF(Content!$E$1=1,E19,F19)</f>
        <v>Portugal</v>
      </c>
      <c r="E19" t="s">
        <v>759</v>
      </c>
      <c r="F19" t="s">
        <v>760</v>
      </c>
      <c r="G19" t="s">
        <v>761</v>
      </c>
      <c r="H19">
        <v>0.56000000000000005</v>
      </c>
      <c r="I19">
        <v>0.88</v>
      </c>
      <c r="J19">
        <v>0.43</v>
      </c>
      <c r="K19">
        <v>0.73</v>
      </c>
      <c r="N19" s="2" t="s">
        <v>798</v>
      </c>
    </row>
    <row r="20" spans="1:14">
      <c r="A20" s="753"/>
      <c r="B20" s="753"/>
      <c r="C20" s="753"/>
      <c r="D20" t="str">
        <f>IF(Content!$E$1=1,E20,F20)</f>
        <v>Slovenia</v>
      </c>
      <c r="E20" t="s">
        <v>750</v>
      </c>
      <c r="F20" t="s">
        <v>751</v>
      </c>
      <c r="G20" t="s">
        <v>752</v>
      </c>
      <c r="H20">
        <v>0.38</v>
      </c>
      <c r="I20">
        <v>0.89</v>
      </c>
      <c r="J20">
        <v>0.37</v>
      </c>
      <c r="K20">
        <v>0.99</v>
      </c>
      <c r="N20" s="2" t="s">
        <v>799</v>
      </c>
    </row>
    <row r="21" spans="1:14">
      <c r="A21" s="753"/>
      <c r="B21" s="753"/>
      <c r="C21" s="753"/>
      <c r="D21" t="str">
        <f>IF(Content!$E$1=1,E21,F21)</f>
        <v>Slovakia</v>
      </c>
      <c r="E21" t="s">
        <v>767</v>
      </c>
      <c r="F21" t="s">
        <v>768</v>
      </c>
      <c r="G21" t="s">
        <v>769</v>
      </c>
      <c r="H21">
        <v>0.47</v>
      </c>
      <c r="I21">
        <v>0.78</v>
      </c>
      <c r="J21">
        <v>0.43</v>
      </c>
      <c r="K21">
        <v>1.95</v>
      </c>
      <c r="N21" s="2" t="s">
        <v>800</v>
      </c>
    </row>
    <row r="22" spans="1:14">
      <c r="A22" s="753"/>
      <c r="B22" s="753"/>
      <c r="C22" s="753"/>
      <c r="D22" t="str">
        <f>IF(Content!$E$1=1,E22,F22)</f>
        <v>Ireland</v>
      </c>
      <c r="E22" t="s">
        <v>770</v>
      </c>
      <c r="F22" t="s">
        <v>771</v>
      </c>
      <c r="G22" t="s">
        <v>772</v>
      </c>
      <c r="H22">
        <v>0.78</v>
      </c>
      <c r="I22">
        <v>0.36</v>
      </c>
      <c r="J22">
        <v>0.37</v>
      </c>
      <c r="K22">
        <v>0.95</v>
      </c>
      <c r="N22" s="2" t="s">
        <v>801</v>
      </c>
    </row>
    <row r="23" spans="1:14">
      <c r="A23" s="753" t="str">
        <f>IF(Content!$E$1=1,B23,C23)</f>
        <v>CEE countries</v>
      </c>
      <c r="B23" s="753" t="s">
        <v>708</v>
      </c>
      <c r="C23" s="753" t="s">
        <v>711</v>
      </c>
      <c r="D23" t="str">
        <f>IF(Content!$E$1=1,E23,F23)</f>
        <v>Bulgaria</v>
      </c>
      <c r="E23" t="s">
        <v>756</v>
      </c>
      <c r="F23" t="s">
        <v>757</v>
      </c>
      <c r="G23" t="s">
        <v>758</v>
      </c>
      <c r="H23">
        <v>0.5</v>
      </c>
      <c r="I23">
        <v>0.82</v>
      </c>
      <c r="J23">
        <v>0.44</v>
      </c>
      <c r="K23">
        <v>2.81</v>
      </c>
    </row>
    <row r="24" spans="1:14">
      <c r="A24" s="753"/>
      <c r="B24" s="753"/>
      <c r="C24" s="753"/>
      <c r="D24" t="str">
        <f>IF(Content!$E$1=1,E24,F24)</f>
        <v>Czechia</v>
      </c>
      <c r="E24" t="s">
        <v>166</v>
      </c>
      <c r="F24" t="s">
        <v>173</v>
      </c>
      <c r="G24" t="s">
        <v>765</v>
      </c>
      <c r="H24">
        <v>0.42</v>
      </c>
      <c r="I24">
        <v>0.9</v>
      </c>
      <c r="J24">
        <v>0.47</v>
      </c>
      <c r="K24">
        <v>2.08</v>
      </c>
    </row>
    <row r="25" spans="1:14">
      <c r="A25" s="753"/>
      <c r="B25" s="753"/>
      <c r="C25" s="753"/>
      <c r="D25" t="str">
        <f>IF(Content!$E$1=1,E25,F25)</f>
        <v>Hungary</v>
      </c>
      <c r="E25" t="s">
        <v>55</v>
      </c>
      <c r="F25" t="s">
        <v>56</v>
      </c>
      <c r="G25" t="s">
        <v>766</v>
      </c>
      <c r="H25">
        <v>0.47</v>
      </c>
      <c r="I25">
        <v>0.88</v>
      </c>
      <c r="J25">
        <v>0.55000000000000004</v>
      </c>
      <c r="K25">
        <v>3.19</v>
      </c>
    </row>
    <row r="26" spans="1:14">
      <c r="A26" s="753"/>
      <c r="B26" s="753"/>
      <c r="C26" s="753"/>
      <c r="D26" t="str">
        <f>IF(Content!$E$1=1,E26,F26)</f>
        <v>Poland</v>
      </c>
      <c r="E26" t="s">
        <v>11</v>
      </c>
      <c r="F26" t="s">
        <v>10</v>
      </c>
      <c r="G26" t="s">
        <v>749</v>
      </c>
      <c r="H26">
        <v>0.69</v>
      </c>
      <c r="I26">
        <v>0.8</v>
      </c>
      <c r="J26">
        <v>0.54</v>
      </c>
      <c r="K26">
        <v>1.92</v>
      </c>
      <c r="N26" s="332"/>
    </row>
    <row r="27" spans="1:14">
      <c r="A27" s="753"/>
      <c r="B27" s="753"/>
      <c r="C27" s="753"/>
      <c r="D27" t="str">
        <f>IF(Content!$E$1=1,E27,F27)</f>
        <v>Romania</v>
      </c>
      <c r="E27" t="s">
        <v>716</v>
      </c>
      <c r="F27" t="s">
        <v>717</v>
      </c>
      <c r="G27" t="s">
        <v>718</v>
      </c>
      <c r="H27">
        <v>0.54</v>
      </c>
      <c r="I27">
        <v>0.6</v>
      </c>
      <c r="J27">
        <v>0.63</v>
      </c>
      <c r="K27">
        <v>2.85</v>
      </c>
    </row>
    <row r="28" spans="1:14">
      <c r="A28" s="753"/>
      <c r="B28" s="753"/>
      <c r="C28" s="753"/>
      <c r="D28" t="str">
        <f>IF(Content!$E$1=1,E28,F28)</f>
        <v>Croatia</v>
      </c>
      <c r="E28" t="s">
        <v>731</v>
      </c>
      <c r="F28" t="s">
        <v>732</v>
      </c>
      <c r="G28" t="s">
        <v>733</v>
      </c>
      <c r="H28">
        <v>0.52</v>
      </c>
      <c r="I28">
        <v>0.88</v>
      </c>
      <c r="J28">
        <v>0.4</v>
      </c>
      <c r="K28">
        <v>1.25</v>
      </c>
    </row>
    <row r="29" spans="1:14">
      <c r="A29" s="753" t="str">
        <f>IF(Content!$E$1=1,B29,C29)</f>
        <v>Eurozone CEE countries</v>
      </c>
      <c r="B29" s="753" t="s">
        <v>709</v>
      </c>
      <c r="C29" s="753" t="s">
        <v>712</v>
      </c>
      <c r="D29" t="str">
        <f>IF(Content!$E$1=1,E29,F29)</f>
        <v>Estonia</v>
      </c>
      <c r="E29" t="s">
        <v>753</v>
      </c>
      <c r="F29" t="s">
        <v>754</v>
      </c>
      <c r="G29" t="s">
        <v>755</v>
      </c>
      <c r="H29">
        <v>0.59</v>
      </c>
      <c r="I29">
        <v>0.57999999999999996</v>
      </c>
      <c r="J29">
        <v>0.44</v>
      </c>
      <c r="K29">
        <v>2.93</v>
      </c>
    </row>
    <row r="30" spans="1:14">
      <c r="A30" s="753"/>
      <c r="B30" s="753"/>
      <c r="C30" s="753"/>
      <c r="D30" t="str">
        <f>IF(Content!$E$1=1,E30,F30)</f>
        <v>Lithuania</v>
      </c>
      <c r="E30" t="s">
        <v>734</v>
      </c>
      <c r="F30" t="s">
        <v>735</v>
      </c>
      <c r="G30" t="s">
        <v>736</v>
      </c>
      <c r="H30">
        <v>0.47</v>
      </c>
      <c r="I30">
        <v>0.55000000000000004</v>
      </c>
      <c r="J30">
        <v>0.49</v>
      </c>
      <c r="K30">
        <v>3.1</v>
      </c>
    </row>
    <row r="31" spans="1:14">
      <c r="A31" s="753"/>
      <c r="B31" s="753"/>
      <c r="C31" s="753"/>
      <c r="D31" t="str">
        <f>IF(Content!$E$1=1,E31,F31)</f>
        <v>Latvia</v>
      </c>
      <c r="E31" t="s">
        <v>728</v>
      </c>
      <c r="F31" t="s">
        <v>729</v>
      </c>
      <c r="G31" t="s">
        <v>730</v>
      </c>
      <c r="H31">
        <v>0.61</v>
      </c>
      <c r="I31">
        <v>0.62</v>
      </c>
      <c r="J31">
        <v>0.52</v>
      </c>
      <c r="K31">
        <v>3.95</v>
      </c>
    </row>
    <row r="32" spans="1:14">
      <c r="A32" s="753"/>
      <c r="B32" s="753"/>
      <c r="C32" s="753"/>
      <c r="D32" t="str">
        <f>IF(Content!$E$1=1,E32,F32)</f>
        <v>Slovenia</v>
      </c>
      <c r="E32" t="s">
        <v>750</v>
      </c>
      <c r="F32" t="s">
        <v>751</v>
      </c>
      <c r="G32" t="s">
        <v>752</v>
      </c>
      <c r="H32">
        <v>0.38</v>
      </c>
      <c r="I32">
        <v>0.89</v>
      </c>
      <c r="J32">
        <v>0.37</v>
      </c>
      <c r="K32">
        <v>0.99</v>
      </c>
    </row>
    <row r="33" spans="1:11">
      <c r="A33" s="753"/>
      <c r="B33" s="753"/>
      <c r="C33" s="753"/>
      <c r="D33" t="str">
        <f>IF(Content!$E$1=1,E33,F33)</f>
        <v>Slovakia</v>
      </c>
      <c r="E33" t="s">
        <v>767</v>
      </c>
      <c r="F33" t="s">
        <v>768</v>
      </c>
      <c r="G33" t="s">
        <v>769</v>
      </c>
      <c r="H33">
        <v>0.47</v>
      </c>
      <c r="I33">
        <v>0.78</v>
      </c>
      <c r="J33">
        <v>0.43</v>
      </c>
      <c r="K33">
        <v>1.95</v>
      </c>
    </row>
  </sheetData>
  <mergeCells count="9">
    <mergeCell ref="A4:A22"/>
    <mergeCell ref="A23:A28"/>
    <mergeCell ref="A29:A33"/>
    <mergeCell ref="B4:B22"/>
    <mergeCell ref="C4:C22"/>
    <mergeCell ref="B23:B28"/>
    <mergeCell ref="C23:C28"/>
    <mergeCell ref="B29:B33"/>
    <mergeCell ref="C29:C33"/>
  </mergeCells>
  <hyperlinks>
    <hyperlink ref="A1" location="Content!A1" display="&lt;&lt;"/>
  </hyperlinks>
  <pageMargins left="0.7" right="0.7" top="0.75" bottom="0.75" header="0.3" footer="0.3"/>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9"/>
  <sheetViews>
    <sheetView showGridLines="0" workbookViewId="0"/>
  </sheetViews>
  <sheetFormatPr defaultRowHeight="13.2"/>
  <cols>
    <col min="1" max="1" width="11.44140625" bestFit="1" customWidth="1"/>
    <col min="2" max="2" width="0" hidden="1" customWidth="1"/>
    <col min="3" max="3" width="8.88671875" hidden="1" customWidth="1"/>
    <col min="6" max="6" width="34.33203125" customWidth="1"/>
    <col min="7" max="7" width="14" customWidth="1"/>
    <col min="8" max="8" width="16.109375" customWidth="1"/>
  </cols>
  <sheetData>
    <row r="1" spans="1:11">
      <c r="A1" s="30" t="s">
        <v>9</v>
      </c>
      <c r="E1" s="753" t="str">
        <f>IF(Content!$E$1=1,E2,E3)</f>
        <v>Real GDP per capita at PPP, Eurozone = 100</v>
      </c>
      <c r="F1" s="753"/>
      <c r="G1" s="753" t="str">
        <f>IF(Content!$E$1=1,G2,G3)</f>
        <v>Price level indices for household consumption expenditure, Eurozone = 100</v>
      </c>
      <c r="H1" s="753"/>
      <c r="K1" t="str">
        <f>IF(Content!$E$1=1,K2,K3)</f>
        <v>Relative real GDP per capita at PPP and price level of household consumption expenditure, Eurozone = 100</v>
      </c>
    </row>
    <row r="2" spans="1:11" hidden="1">
      <c r="E2" s="754" t="s">
        <v>802</v>
      </c>
      <c r="F2" s="753"/>
      <c r="G2" s="754" t="s">
        <v>803</v>
      </c>
      <c r="H2" s="753"/>
      <c r="K2" t="s">
        <v>812</v>
      </c>
    </row>
    <row r="3" spans="1:11" hidden="1">
      <c r="E3" s="754" t="s">
        <v>804</v>
      </c>
      <c r="F3" s="753"/>
      <c r="G3" s="754" t="s">
        <v>805</v>
      </c>
      <c r="H3" s="753"/>
      <c r="K3" t="s">
        <v>813</v>
      </c>
    </row>
    <row r="4" spans="1:11">
      <c r="E4">
        <v>2015</v>
      </c>
      <c r="F4">
        <v>2024</v>
      </c>
      <c r="G4">
        <v>2015</v>
      </c>
      <c r="H4">
        <v>2024</v>
      </c>
    </row>
    <row r="5" spans="1:11">
      <c r="A5" t="str">
        <f>IF(Content!$E$1=1,B5,C5)</f>
        <v>Belgium</v>
      </c>
      <c r="B5" s="1" t="s">
        <v>743</v>
      </c>
      <c r="C5" t="s">
        <v>744</v>
      </c>
      <c r="D5" t="s">
        <v>745</v>
      </c>
      <c r="E5">
        <v>111.4</v>
      </c>
      <c r="F5">
        <v>111.9</v>
      </c>
      <c r="G5">
        <v>105.6</v>
      </c>
      <c r="H5">
        <v>111.7</v>
      </c>
    </row>
    <row r="6" spans="1:11">
      <c r="A6" t="str">
        <f>IF(Content!$E$1=1,B6,C6)</f>
        <v>Bulgaria</v>
      </c>
      <c r="B6" s="1" t="s">
        <v>756</v>
      </c>
      <c r="C6" t="s">
        <v>757</v>
      </c>
      <c r="D6" t="s">
        <v>758</v>
      </c>
      <c r="E6">
        <v>45.8</v>
      </c>
      <c r="F6">
        <v>63.7</v>
      </c>
      <c r="G6">
        <v>47.2</v>
      </c>
      <c r="H6">
        <v>57.2</v>
      </c>
    </row>
    <row r="7" spans="1:11">
      <c r="A7" t="str">
        <f>IF(Content!$E$1=1,B7,C7)</f>
        <v>Czechia</v>
      </c>
      <c r="B7" s="1" t="s">
        <v>166</v>
      </c>
      <c r="C7" t="s">
        <v>173</v>
      </c>
      <c r="D7" t="s">
        <v>765</v>
      </c>
      <c r="E7">
        <v>82.8</v>
      </c>
      <c r="F7">
        <v>87.7</v>
      </c>
      <c r="G7">
        <v>63.4</v>
      </c>
      <c r="H7">
        <v>84.8</v>
      </c>
    </row>
    <row r="8" spans="1:11">
      <c r="A8" t="str">
        <f>IF(Content!$E$1=1,B8,C8)</f>
        <v>Denmark</v>
      </c>
      <c r="B8" s="1" t="s">
        <v>806</v>
      </c>
      <c r="C8" t="s">
        <v>807</v>
      </c>
      <c r="D8" t="s">
        <v>808</v>
      </c>
      <c r="E8">
        <v>118.5</v>
      </c>
      <c r="F8">
        <v>123</v>
      </c>
      <c r="G8">
        <v>135.6</v>
      </c>
      <c r="H8">
        <v>137.19999999999999</v>
      </c>
    </row>
    <row r="9" spans="1:11">
      <c r="A9" t="str">
        <f>IF(Content!$E$1=1,B9,C9)</f>
        <v>Germany</v>
      </c>
      <c r="B9" s="1" t="s">
        <v>713</v>
      </c>
      <c r="C9" t="s">
        <v>714</v>
      </c>
      <c r="D9" t="s">
        <v>715</v>
      </c>
      <c r="E9">
        <v>117.5</v>
      </c>
      <c r="F9">
        <v>110.2</v>
      </c>
      <c r="G9">
        <v>101.6</v>
      </c>
      <c r="H9">
        <v>104.1</v>
      </c>
    </row>
    <row r="10" spans="1:11">
      <c r="A10" t="str">
        <f>IF(Content!$E$1=1,B10,C10)</f>
        <v>Estonia</v>
      </c>
      <c r="B10" s="1" t="s">
        <v>753</v>
      </c>
      <c r="C10" t="s">
        <v>754</v>
      </c>
      <c r="D10" t="s">
        <v>755</v>
      </c>
      <c r="E10">
        <v>72.099999999999994</v>
      </c>
      <c r="F10">
        <v>76</v>
      </c>
      <c r="G10">
        <v>73.599999999999994</v>
      </c>
      <c r="H10">
        <v>95.9</v>
      </c>
    </row>
    <row r="11" spans="1:11">
      <c r="A11" t="str">
        <f>IF(Content!$E$1=1,B11,C11)</f>
        <v>Greece</v>
      </c>
      <c r="B11" s="1" t="s">
        <v>762</v>
      </c>
      <c r="C11" t="s">
        <v>763</v>
      </c>
      <c r="D11" t="s">
        <v>764</v>
      </c>
      <c r="E11">
        <v>64.3</v>
      </c>
      <c r="F11">
        <v>67.3</v>
      </c>
      <c r="G11">
        <v>83.8</v>
      </c>
      <c r="H11">
        <v>82.5</v>
      </c>
    </row>
    <row r="12" spans="1:11">
      <c r="A12" t="str">
        <f>IF(Content!$E$1=1,B12,C12)</f>
        <v>Spain</v>
      </c>
      <c r="B12" s="1" t="s">
        <v>737</v>
      </c>
      <c r="C12" t="s">
        <v>738</v>
      </c>
      <c r="D12" t="s">
        <v>739</v>
      </c>
      <c r="E12">
        <v>85.5</v>
      </c>
      <c r="F12">
        <v>87.9</v>
      </c>
      <c r="G12">
        <v>90</v>
      </c>
      <c r="H12">
        <v>87.2</v>
      </c>
    </row>
    <row r="13" spans="1:11">
      <c r="A13" t="str">
        <f>IF(Content!$E$1=1,B13,C13)</f>
        <v>France</v>
      </c>
      <c r="B13" s="1" t="s">
        <v>719</v>
      </c>
      <c r="C13" t="s">
        <v>720</v>
      </c>
      <c r="D13" t="s">
        <v>721</v>
      </c>
      <c r="E13">
        <v>99.3</v>
      </c>
      <c r="F13">
        <v>94.7</v>
      </c>
      <c r="G13">
        <v>106.4</v>
      </c>
      <c r="H13">
        <v>106.6</v>
      </c>
    </row>
    <row r="14" spans="1:11">
      <c r="A14" t="str">
        <f>IF(Content!$E$1=1,B14,C14)</f>
        <v>Croatia</v>
      </c>
      <c r="B14" s="1" t="s">
        <v>731</v>
      </c>
      <c r="C14" t="s">
        <v>732</v>
      </c>
      <c r="D14" t="s">
        <v>733</v>
      </c>
      <c r="E14">
        <v>56.9</v>
      </c>
      <c r="F14">
        <v>73.8</v>
      </c>
      <c r="G14">
        <v>64.400000000000006</v>
      </c>
      <c r="H14">
        <v>73.2</v>
      </c>
    </row>
    <row r="15" spans="1:11">
      <c r="A15" t="str">
        <f>IF(Content!$E$1=1,B15,C15)</f>
        <v>Italy</v>
      </c>
      <c r="B15" s="1" t="s">
        <v>725</v>
      </c>
      <c r="C15" t="s">
        <v>726</v>
      </c>
      <c r="D15" t="s">
        <v>727</v>
      </c>
      <c r="E15">
        <v>90.6</v>
      </c>
      <c r="F15">
        <v>94.2</v>
      </c>
      <c r="G15">
        <v>101</v>
      </c>
      <c r="H15">
        <v>93.5</v>
      </c>
    </row>
    <row r="16" spans="1:11">
      <c r="A16" t="str">
        <f>IF(Content!$E$1=1,B16,C16)</f>
        <v>Cyprus</v>
      </c>
      <c r="B16" s="1" t="s">
        <v>773</v>
      </c>
      <c r="C16" t="s">
        <v>774</v>
      </c>
      <c r="D16" t="s">
        <v>775</v>
      </c>
      <c r="E16">
        <v>76.099999999999994</v>
      </c>
      <c r="F16">
        <v>91.5</v>
      </c>
      <c r="G16">
        <v>87.6</v>
      </c>
      <c r="H16">
        <v>89</v>
      </c>
    </row>
    <row r="17" spans="1:11">
      <c r="A17" t="str">
        <f>IF(Content!$E$1=1,B17,C17)</f>
        <v>Latvia</v>
      </c>
      <c r="B17" s="1" t="s">
        <v>728</v>
      </c>
      <c r="C17" t="s">
        <v>729</v>
      </c>
      <c r="D17" t="s">
        <v>730</v>
      </c>
      <c r="E17">
        <v>58.6</v>
      </c>
      <c r="F17">
        <v>67.8</v>
      </c>
      <c r="G17">
        <v>69.400000000000006</v>
      </c>
      <c r="H17">
        <v>78.400000000000006</v>
      </c>
      <c r="K17" t="str">
        <f>IF(Content!$E$1=1,K19,K21)</f>
        <v>CEE countries in the Eurozone are circled in yellow; those outside – in burgundy. Luxembourg and Ireland are excluded.</v>
      </c>
    </row>
    <row r="18" spans="1:11">
      <c r="A18" t="str">
        <f>IF(Content!$E$1=1,B18,C18)</f>
        <v>Lithuania</v>
      </c>
      <c r="B18" s="1" t="s">
        <v>734</v>
      </c>
      <c r="C18" t="s">
        <v>735</v>
      </c>
      <c r="D18" t="s">
        <v>736</v>
      </c>
      <c r="E18">
        <v>69.7</v>
      </c>
      <c r="F18">
        <v>84</v>
      </c>
      <c r="G18">
        <v>60.9</v>
      </c>
      <c r="H18">
        <v>78.2</v>
      </c>
      <c r="K18" t="str">
        <f>IF(Content!$E$1=1,K20,K22)</f>
        <v>Source: Eurostat, NBU staff estimates.</v>
      </c>
    </row>
    <row r="19" spans="1:11">
      <c r="A19" t="str">
        <f>IF(Content!$E$1=1,B19,C19)</f>
        <v>Hungary</v>
      </c>
      <c r="B19" s="1" t="s">
        <v>55</v>
      </c>
      <c r="C19" t="s">
        <v>56</v>
      </c>
      <c r="D19" t="s">
        <v>766</v>
      </c>
      <c r="E19">
        <v>65.3</v>
      </c>
      <c r="F19">
        <v>73.599999999999994</v>
      </c>
      <c r="G19">
        <v>58.3</v>
      </c>
      <c r="H19">
        <v>70.5</v>
      </c>
      <c r="K19" s="2" t="s">
        <v>814</v>
      </c>
    </row>
    <row r="20" spans="1:11">
      <c r="A20" t="str">
        <f>IF(Content!$E$1=1,B20,C20)</f>
        <v>Malta</v>
      </c>
      <c r="B20" s="1" t="s">
        <v>779</v>
      </c>
      <c r="C20" t="s">
        <v>780</v>
      </c>
      <c r="D20" t="s">
        <v>781</v>
      </c>
      <c r="E20">
        <v>92.9</v>
      </c>
      <c r="F20">
        <v>104.6</v>
      </c>
      <c r="G20">
        <v>79.7</v>
      </c>
      <c r="H20">
        <v>87.8</v>
      </c>
      <c r="K20" s="2" t="s">
        <v>799</v>
      </c>
    </row>
    <row r="21" spans="1:11">
      <c r="A21" t="str">
        <f>IF(Content!$E$1=1,B21,C21)</f>
        <v>Netherlands</v>
      </c>
      <c r="B21" s="1" t="s">
        <v>722</v>
      </c>
      <c r="C21" t="s">
        <v>723</v>
      </c>
      <c r="D21" t="s">
        <v>724</v>
      </c>
      <c r="E21">
        <v>123.2</v>
      </c>
      <c r="F21">
        <v>130.30000000000001</v>
      </c>
      <c r="G21">
        <v>108.4</v>
      </c>
      <c r="H21">
        <v>111.2</v>
      </c>
      <c r="K21" s="2" t="s">
        <v>815</v>
      </c>
    </row>
    <row r="22" spans="1:11">
      <c r="A22" t="str">
        <f>IF(Content!$E$1=1,B22,C22)</f>
        <v>Austria</v>
      </c>
      <c r="B22" s="1" t="s">
        <v>740</v>
      </c>
      <c r="C22" t="s">
        <v>741</v>
      </c>
      <c r="D22" t="s">
        <v>742</v>
      </c>
      <c r="E22">
        <v>120.2</v>
      </c>
      <c r="F22">
        <v>111.1</v>
      </c>
      <c r="G22">
        <v>103.8</v>
      </c>
      <c r="H22">
        <v>108.1</v>
      </c>
      <c r="K22" s="2" t="s">
        <v>801</v>
      </c>
    </row>
    <row r="23" spans="1:11">
      <c r="A23" t="str">
        <f>IF(Content!$E$1=1,B23,C23)</f>
        <v>Poland</v>
      </c>
      <c r="B23" s="1" t="s">
        <v>11</v>
      </c>
      <c r="C23" t="s">
        <v>10</v>
      </c>
      <c r="D23" t="s">
        <v>749</v>
      </c>
      <c r="E23">
        <v>65.3</v>
      </c>
      <c r="F23">
        <v>76</v>
      </c>
      <c r="G23">
        <v>54.7</v>
      </c>
      <c r="H23">
        <v>69.2</v>
      </c>
      <c r="K23" s="2"/>
    </row>
    <row r="24" spans="1:11">
      <c r="A24" t="str">
        <f>IF(Content!$E$1=1,B24,C24)</f>
        <v>Portugal</v>
      </c>
      <c r="B24" s="1" t="s">
        <v>759</v>
      </c>
      <c r="C24" t="s">
        <v>760</v>
      </c>
      <c r="D24" t="s">
        <v>761</v>
      </c>
      <c r="E24">
        <v>71.400000000000006</v>
      </c>
      <c r="F24">
        <v>78.5</v>
      </c>
      <c r="G24">
        <v>82.1</v>
      </c>
      <c r="H24">
        <v>83.4</v>
      </c>
    </row>
    <row r="25" spans="1:11">
      <c r="A25" t="str">
        <f>IF(Content!$E$1=1,B25,C25)</f>
        <v>Romania</v>
      </c>
      <c r="B25" s="1" t="s">
        <v>716</v>
      </c>
      <c r="C25" t="s">
        <v>717</v>
      </c>
      <c r="D25" t="s">
        <v>718</v>
      </c>
      <c r="E25">
        <v>52.2</v>
      </c>
      <c r="F25">
        <v>75.3</v>
      </c>
      <c r="G25">
        <v>52.3</v>
      </c>
      <c r="H25">
        <v>61.1</v>
      </c>
      <c r="K25" s="332"/>
    </row>
    <row r="26" spans="1:11">
      <c r="A26" t="str">
        <f>IF(Content!$E$1=1,B26,C26)</f>
        <v>Slovenia</v>
      </c>
      <c r="B26" s="1" t="s">
        <v>750</v>
      </c>
      <c r="C26" t="s">
        <v>751</v>
      </c>
      <c r="D26" t="s">
        <v>752</v>
      </c>
      <c r="E26">
        <v>75.8</v>
      </c>
      <c r="F26">
        <v>87.4</v>
      </c>
      <c r="G26">
        <v>81.7</v>
      </c>
      <c r="H26">
        <v>86.5</v>
      </c>
    </row>
    <row r="27" spans="1:11">
      <c r="A27" t="str">
        <f>IF(Content!$E$1=1,B27,C27)</f>
        <v>Slovakia</v>
      </c>
      <c r="B27" s="1" t="s">
        <v>767</v>
      </c>
      <c r="C27" t="s">
        <v>768</v>
      </c>
      <c r="D27" t="s">
        <v>769</v>
      </c>
      <c r="E27">
        <v>73.099999999999994</v>
      </c>
      <c r="F27">
        <v>72.400000000000006</v>
      </c>
      <c r="G27">
        <v>67.099999999999994</v>
      </c>
      <c r="H27">
        <v>81.2</v>
      </c>
    </row>
    <row r="28" spans="1:11">
      <c r="A28" t="str">
        <f>IF(Content!$E$1=1,B28,C28)</f>
        <v>Finland</v>
      </c>
      <c r="B28" s="1" t="s">
        <v>746</v>
      </c>
      <c r="C28" t="s">
        <v>747</v>
      </c>
      <c r="D28" t="s">
        <v>748</v>
      </c>
      <c r="E28">
        <v>102.4</v>
      </c>
      <c r="F28">
        <v>99</v>
      </c>
      <c r="G28">
        <v>119.5</v>
      </c>
      <c r="H28">
        <v>118.4</v>
      </c>
    </row>
    <row r="29" spans="1:11">
      <c r="A29" t="str">
        <f>IF(Content!$E$1=1,B29,C29)</f>
        <v>Sweden</v>
      </c>
      <c r="B29" s="1" t="s">
        <v>809</v>
      </c>
      <c r="C29" t="s">
        <v>810</v>
      </c>
      <c r="D29" t="s">
        <v>811</v>
      </c>
      <c r="E29">
        <v>118.2</v>
      </c>
      <c r="F29">
        <v>108.2</v>
      </c>
      <c r="G29">
        <v>121.4</v>
      </c>
      <c r="H29">
        <v>110.4</v>
      </c>
    </row>
  </sheetData>
  <mergeCells count="6">
    <mergeCell ref="E2:F2"/>
    <mergeCell ref="G2:H2"/>
    <mergeCell ref="E3:F3"/>
    <mergeCell ref="G3:H3"/>
    <mergeCell ref="E1:F1"/>
    <mergeCell ref="G1:H1"/>
  </mergeCells>
  <hyperlinks>
    <hyperlink ref="A1" location="Content!A1" display="&lt;&lt;"/>
  </hyperlinks>
  <pageMargins left="0.7" right="0.7" top="0.75" bottom="0.75" header="0.3" footer="0.3"/>
  <drawing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8"/>
  <sheetViews>
    <sheetView showGridLines="0" workbookViewId="0"/>
  </sheetViews>
  <sheetFormatPr defaultRowHeight="13.2"/>
  <sheetData>
    <row r="1" spans="1:5">
      <c r="A1" s="30" t="s">
        <v>9</v>
      </c>
      <c r="E1" t="str">
        <f>IF(Content!$E$1=1,E2,E3)</f>
        <v>Real ex-ante* key policy rates and their neutral levels**, %</v>
      </c>
    </row>
    <row r="2" spans="1:5" hidden="1">
      <c r="E2" t="s">
        <v>816</v>
      </c>
    </row>
    <row r="3" spans="1:5" hidden="1">
      <c r="E3" t="s">
        <v>817</v>
      </c>
    </row>
    <row r="4" spans="1:5">
      <c r="B4" s="531" t="str">
        <f>IF(Content!$E$1=1,B5,B6)</f>
        <v>no permission</v>
      </c>
    </row>
    <row r="5" spans="1:5">
      <c r="B5" s="532" t="s">
        <v>460</v>
      </c>
    </row>
    <row r="6" spans="1:5">
      <c r="B6" s="532" t="s">
        <v>461</v>
      </c>
    </row>
    <row r="17" spans="5:5">
      <c r="E17" t="str">
        <f>IF(Content!$E$1=1,E20,E23)</f>
        <v>* Adjusted for 12-month-ahead inflation expectations.</v>
      </c>
    </row>
    <row r="18" spans="5:5">
      <c r="E18" t="str">
        <f>IF(Content!$E$1=1,E21,E24)</f>
        <v>** Average estimate based on several studies published in 2017–2025.</v>
      </c>
    </row>
    <row r="19" spans="5:5">
      <c r="E19" t="str">
        <f>IF(Content!$E$1=1,E22,E25)</f>
        <v>Source: official webpages of CBs, Consensus Economics, NBU.</v>
      </c>
    </row>
    <row r="20" spans="5:5">
      <c r="E20" s="2" t="s">
        <v>818</v>
      </c>
    </row>
    <row r="21" spans="5:5">
      <c r="E21" s="2" t="s">
        <v>819</v>
      </c>
    </row>
    <row r="22" spans="5:5">
      <c r="E22" s="2" t="s">
        <v>820</v>
      </c>
    </row>
    <row r="23" spans="5:5">
      <c r="E23" s="2" t="s">
        <v>821</v>
      </c>
    </row>
    <row r="24" spans="5:5">
      <c r="E24" s="2" t="s">
        <v>822</v>
      </c>
    </row>
    <row r="25" spans="5:5">
      <c r="E25" s="2" t="s">
        <v>1181</v>
      </c>
    </row>
    <row r="26" spans="5:5">
      <c r="E26" s="2"/>
    </row>
    <row r="28" spans="5:5">
      <c r="E28" s="332"/>
    </row>
  </sheetData>
  <hyperlinks>
    <hyperlink ref="A1" location="Content!A1" display="&lt;&lt;"/>
  </hyperlinks>
  <pageMargins left="0.7" right="0.7" top="0.75" bottom="0.75" header="0.3" footer="0.3"/>
  <pageSetup paperSize="9"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showGridLines="0" topLeftCell="C1" workbookViewId="0"/>
  </sheetViews>
  <sheetFormatPr defaultRowHeight="13.2"/>
  <cols>
    <col min="1" max="1" width="0" hidden="1" customWidth="1"/>
    <col min="2" max="2" width="8.88671875" hidden="1" customWidth="1"/>
    <col min="5" max="5" width="28" bestFit="1" customWidth="1"/>
    <col min="6" max="6" width="17.88671875" bestFit="1" customWidth="1"/>
  </cols>
  <sheetData>
    <row r="1" spans="1:9">
      <c r="C1" s="4" t="s">
        <v>9</v>
      </c>
      <c r="E1" s="722" t="str">
        <f>IF(Content!$E$1=1,E2,E3)</f>
        <v>Born in other EU countries*</v>
      </c>
      <c r="F1" s="722" t="str">
        <f>IF(Content!$E$1=1,F2,F3)</f>
        <v>Born outside the EU</v>
      </c>
      <c r="I1" t="str">
        <f>IF(Content!$E$1=1,I2,I3)</f>
        <v>Share of migrants in the total population, %</v>
      </c>
    </row>
    <row r="2" spans="1:9" hidden="1">
      <c r="E2" t="s">
        <v>823</v>
      </c>
      <c r="F2" t="s">
        <v>824</v>
      </c>
      <c r="I2" t="s">
        <v>833</v>
      </c>
    </row>
    <row r="3" spans="1:9" hidden="1">
      <c r="E3" t="s">
        <v>825</v>
      </c>
      <c r="F3" t="s">
        <v>826</v>
      </c>
      <c r="I3" t="s">
        <v>834</v>
      </c>
    </row>
    <row r="4" spans="1:9">
      <c r="A4" s="753" t="s">
        <v>716</v>
      </c>
      <c r="B4" s="754" t="s">
        <v>717</v>
      </c>
      <c r="C4" s="753" t="str">
        <f>IF(Content!$E$1=1,A4,B4)</f>
        <v>Romania</v>
      </c>
      <c r="D4">
        <v>2016</v>
      </c>
      <c r="E4">
        <v>0.2</v>
      </c>
      <c r="F4">
        <v>1.1000000000000001</v>
      </c>
    </row>
    <row r="5" spans="1:9">
      <c r="A5" s="753"/>
      <c r="B5" s="754"/>
      <c r="C5" s="753"/>
      <c r="D5">
        <v>2021</v>
      </c>
      <c r="E5">
        <v>0.4</v>
      </c>
      <c r="F5">
        <v>2.5</v>
      </c>
    </row>
    <row r="6" spans="1:9">
      <c r="A6" s="753"/>
      <c r="B6" s="754"/>
      <c r="C6" s="753"/>
      <c r="D6">
        <v>2024</v>
      </c>
      <c r="E6">
        <v>0.5</v>
      </c>
      <c r="F6">
        <v>2.1</v>
      </c>
    </row>
    <row r="7" spans="1:9">
      <c r="A7" s="753" t="s">
        <v>756</v>
      </c>
      <c r="B7" s="754" t="s">
        <v>757</v>
      </c>
      <c r="C7" s="753" t="str">
        <f>IF(Content!$E$1=1,A7,B7)</f>
        <v>Bulgaria</v>
      </c>
      <c r="D7">
        <v>2016</v>
      </c>
      <c r="E7">
        <v>0.3</v>
      </c>
      <c r="F7">
        <v>1.4</v>
      </c>
    </row>
    <row r="8" spans="1:9">
      <c r="A8" s="753"/>
      <c r="B8" s="754"/>
      <c r="C8" s="753"/>
      <c r="D8">
        <v>2021</v>
      </c>
      <c r="E8">
        <v>0.3</v>
      </c>
      <c r="F8">
        <v>2.1</v>
      </c>
    </row>
    <row r="9" spans="1:9">
      <c r="A9" s="753"/>
      <c r="B9" s="754"/>
      <c r="C9" s="753"/>
      <c r="D9">
        <v>2024</v>
      </c>
      <c r="E9">
        <v>0.7</v>
      </c>
      <c r="F9">
        <v>2.5</v>
      </c>
    </row>
    <row r="10" spans="1:9">
      <c r="A10" s="753" t="s">
        <v>827</v>
      </c>
      <c r="B10" s="754" t="s">
        <v>828</v>
      </c>
      <c r="C10" s="753" t="str">
        <f>IF(Content!$E$1=1,A10,B10)</f>
        <v>Poland**</v>
      </c>
      <c r="D10">
        <v>2016</v>
      </c>
      <c r="E10">
        <v>0.2</v>
      </c>
      <c r="F10">
        <v>0.5</v>
      </c>
    </row>
    <row r="11" spans="1:9">
      <c r="A11" s="753"/>
      <c r="B11" s="754"/>
      <c r="C11" s="753"/>
      <c r="D11">
        <v>2021</v>
      </c>
      <c r="E11">
        <v>0.3</v>
      </c>
      <c r="F11">
        <v>1.8</v>
      </c>
    </row>
    <row r="12" spans="1:9">
      <c r="A12" s="753"/>
      <c r="B12" s="754"/>
      <c r="C12" s="753"/>
      <c r="D12">
        <v>2024</v>
      </c>
      <c r="E12">
        <v>0.3</v>
      </c>
      <c r="F12">
        <v>3.9</v>
      </c>
    </row>
    <row r="13" spans="1:9">
      <c r="A13" s="753" t="s">
        <v>55</v>
      </c>
      <c r="B13" s="754" t="s">
        <v>56</v>
      </c>
      <c r="C13" s="753" t="str">
        <f>IF(Content!$E$1=1,A13,B13)</f>
        <v>Hungary</v>
      </c>
      <c r="D13">
        <v>2016</v>
      </c>
      <c r="E13">
        <v>3.5</v>
      </c>
      <c r="F13">
        <v>2.2000000000000002</v>
      </c>
    </row>
    <row r="14" spans="1:9">
      <c r="A14" s="753"/>
      <c r="B14" s="754"/>
      <c r="C14" s="753"/>
      <c r="D14">
        <v>2021</v>
      </c>
      <c r="E14">
        <v>3.6</v>
      </c>
      <c r="F14">
        <v>3.3</v>
      </c>
    </row>
    <row r="15" spans="1:9">
      <c r="A15" s="753"/>
      <c r="B15" s="754"/>
      <c r="C15" s="753"/>
      <c r="D15">
        <v>2024</v>
      </c>
      <c r="E15">
        <v>3.8</v>
      </c>
      <c r="F15">
        <v>4.2</v>
      </c>
    </row>
    <row r="16" spans="1:9">
      <c r="A16" s="753" t="s">
        <v>166</v>
      </c>
      <c r="B16" s="754" t="s">
        <v>173</v>
      </c>
      <c r="C16" s="753" t="str">
        <f>IF(Content!$E$1=1,A16,B16)</f>
        <v>Czechia</v>
      </c>
      <c r="D16">
        <v>2016</v>
      </c>
      <c r="E16">
        <v>2.2000000000000002</v>
      </c>
      <c r="F16">
        <v>3.4</v>
      </c>
      <c r="I16" t="str">
        <f>IF(Content!$E$1=1,I18,I20)</f>
        <v>* For 2016, data include the United Kingdom. ** For Poland and Slovakia, persons granted temporary protection were added manually.</v>
      </c>
    </row>
    <row r="17" spans="1:9">
      <c r="A17" s="753"/>
      <c r="B17" s="754"/>
      <c r="C17" s="753"/>
      <c r="D17">
        <v>2021</v>
      </c>
      <c r="E17">
        <v>1.7</v>
      </c>
      <c r="F17">
        <v>3.9</v>
      </c>
      <c r="I17" t="str">
        <f>IF(Content!$E$1=1,I19,I21)</f>
        <v>Source: Eurostat, NBU staff estimates.</v>
      </c>
    </row>
    <row r="18" spans="1:9">
      <c r="A18" s="753"/>
      <c r="B18" s="754"/>
      <c r="C18" s="753"/>
      <c r="D18">
        <v>2024</v>
      </c>
      <c r="E18">
        <v>3</v>
      </c>
      <c r="F18">
        <v>9</v>
      </c>
      <c r="I18" s="2" t="s">
        <v>831</v>
      </c>
    </row>
    <row r="19" spans="1:9">
      <c r="A19" s="753" t="s">
        <v>829</v>
      </c>
      <c r="B19" s="754" t="s">
        <v>830</v>
      </c>
      <c r="C19" s="753" t="str">
        <f>IF(Content!$E$1=1,A19,B19)</f>
        <v>Eurozone**</v>
      </c>
      <c r="D19">
        <v>2016</v>
      </c>
      <c r="E19">
        <v>4.9000000000000004</v>
      </c>
      <c r="F19">
        <v>10.1</v>
      </c>
      <c r="I19" s="2" t="s">
        <v>799</v>
      </c>
    </row>
    <row r="20" spans="1:9">
      <c r="A20" s="753"/>
      <c r="B20" s="754"/>
      <c r="C20" s="753"/>
      <c r="D20">
        <v>2021</v>
      </c>
      <c r="E20">
        <v>5.0999999999999996</v>
      </c>
      <c r="F20">
        <v>12.4</v>
      </c>
      <c r="I20" s="2" t="s">
        <v>832</v>
      </c>
    </row>
    <row r="21" spans="1:9">
      <c r="A21" s="753"/>
      <c r="B21" s="754"/>
      <c r="C21" s="753"/>
      <c r="D21">
        <v>2024</v>
      </c>
      <c r="E21">
        <v>5</v>
      </c>
      <c r="F21">
        <v>14.4</v>
      </c>
      <c r="I21" s="2" t="s">
        <v>801</v>
      </c>
    </row>
    <row r="22" spans="1:9">
      <c r="I22" s="2"/>
    </row>
    <row r="24" spans="1:9">
      <c r="I24" s="332"/>
    </row>
  </sheetData>
  <mergeCells count="18">
    <mergeCell ref="A4:A6"/>
    <mergeCell ref="B4:B6"/>
    <mergeCell ref="A7:A9"/>
    <mergeCell ref="B7:B9"/>
    <mergeCell ref="A10:A12"/>
    <mergeCell ref="B10:B12"/>
    <mergeCell ref="C19:C21"/>
    <mergeCell ref="A13:A15"/>
    <mergeCell ref="B13:B15"/>
    <mergeCell ref="A16:A18"/>
    <mergeCell ref="B16:B18"/>
    <mergeCell ref="A19:A21"/>
    <mergeCell ref="B19:B21"/>
    <mergeCell ref="C4:C6"/>
    <mergeCell ref="C7:C9"/>
    <mergeCell ref="C10:C12"/>
    <mergeCell ref="C13:C15"/>
    <mergeCell ref="C16:C18"/>
  </mergeCells>
  <hyperlinks>
    <hyperlink ref="C1" location="Content!A1" display="&lt;&lt;"/>
  </hyperlinks>
  <pageMargins left="0.7" right="0.7" top="0.75" bottom="0.75" header="0.3" footer="0.3"/>
  <drawing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4"/>
  <sheetViews>
    <sheetView showGridLines="0" workbookViewId="0"/>
  </sheetViews>
  <sheetFormatPr defaultRowHeight="13.2"/>
  <cols>
    <col min="2" max="2" width="0" hidden="1" customWidth="1"/>
    <col min="3" max="3" width="8.88671875" hidden="1" customWidth="1"/>
  </cols>
  <sheetData>
    <row r="1" spans="1:22">
      <c r="A1" s="4" t="s">
        <v>9</v>
      </c>
      <c r="D1" s="755" t="str">
        <f>IF(Content!$E$1=1,D2,D3)</f>
        <v>Cyclically adjusted government budget balance</v>
      </c>
      <c r="E1" s="755"/>
      <c r="F1" s="755"/>
      <c r="G1" s="755"/>
      <c r="H1" s="755"/>
      <c r="I1" s="755"/>
      <c r="J1" s="755"/>
      <c r="K1" s="755"/>
      <c r="L1" s="755" t="str">
        <f>IF(Content!$E$1=1,L2,L3)</f>
        <v>Cyclical component of government budget balance</v>
      </c>
      <c r="M1" s="755"/>
      <c r="N1" s="755"/>
      <c r="O1" s="755"/>
      <c r="P1" s="755"/>
      <c r="Q1" s="755"/>
      <c r="R1" s="755"/>
      <c r="S1" s="755"/>
      <c r="V1" t="str">
        <f>IF(Content!$E$1=1,V2,V3)</f>
        <v>Budget deficit, cyclical and cyclically adjusted components, % of potential GDP</v>
      </c>
    </row>
    <row r="2" spans="1:22" hidden="1">
      <c r="D2" s="755" t="s">
        <v>835</v>
      </c>
      <c r="E2" s="755"/>
      <c r="F2" s="755"/>
      <c r="G2" s="755"/>
      <c r="H2" s="755"/>
      <c r="I2" s="755"/>
      <c r="J2" s="755"/>
      <c r="K2" s="755"/>
      <c r="L2" s="755" t="s">
        <v>836</v>
      </c>
      <c r="M2" s="755"/>
      <c r="N2" s="755"/>
      <c r="O2" s="755"/>
      <c r="P2" s="755"/>
      <c r="Q2" s="755"/>
      <c r="R2" s="755"/>
      <c r="S2" s="755"/>
      <c r="V2" t="s">
        <v>842</v>
      </c>
    </row>
    <row r="3" spans="1:22" hidden="1">
      <c r="D3" s="755" t="s">
        <v>837</v>
      </c>
      <c r="E3" s="755"/>
      <c r="F3" s="755"/>
      <c r="G3" s="755"/>
      <c r="H3" s="755"/>
      <c r="I3" s="755"/>
      <c r="J3" s="755"/>
      <c r="K3" s="755"/>
      <c r="L3" s="755" t="s">
        <v>838</v>
      </c>
      <c r="M3" s="755"/>
      <c r="N3" s="755"/>
      <c r="O3" s="755"/>
      <c r="P3" s="755"/>
      <c r="Q3" s="755"/>
      <c r="R3" s="755"/>
      <c r="S3" s="755"/>
      <c r="V3" t="s">
        <v>843</v>
      </c>
    </row>
    <row r="4" spans="1:22">
      <c r="D4">
        <v>2020</v>
      </c>
      <c r="E4">
        <v>2021</v>
      </c>
      <c r="F4">
        <v>2022</v>
      </c>
      <c r="G4">
        <v>2023</v>
      </c>
      <c r="H4">
        <v>2024</v>
      </c>
      <c r="I4">
        <v>2025</v>
      </c>
      <c r="J4">
        <v>2026</v>
      </c>
      <c r="K4">
        <v>2027</v>
      </c>
      <c r="L4">
        <v>2020</v>
      </c>
      <c r="M4">
        <v>2021</v>
      </c>
      <c r="N4">
        <v>2022</v>
      </c>
      <c r="O4">
        <v>2023</v>
      </c>
      <c r="P4">
        <v>2024</v>
      </c>
      <c r="Q4">
        <v>2025</v>
      </c>
      <c r="R4">
        <v>2026</v>
      </c>
      <c r="S4">
        <v>2027</v>
      </c>
    </row>
    <row r="5" spans="1:22">
      <c r="A5" t="str">
        <f>IF(Content!$E$1=1,B5,C5)</f>
        <v>Eurozone</v>
      </c>
      <c r="B5" t="s">
        <v>47</v>
      </c>
      <c r="C5" t="s">
        <v>257</v>
      </c>
      <c r="D5">
        <v>-3.6</v>
      </c>
      <c r="E5">
        <v>-4.5</v>
      </c>
      <c r="F5">
        <v>-4</v>
      </c>
      <c r="G5">
        <v>-3.6</v>
      </c>
      <c r="H5">
        <v>-2.9000000000000008</v>
      </c>
      <c r="I5">
        <v>-3</v>
      </c>
      <c r="J5">
        <v>-3.1</v>
      </c>
      <c r="K5">
        <v>-3.2</v>
      </c>
      <c r="L5">
        <v>-3.4000000000000008</v>
      </c>
      <c r="M5">
        <v>-0.60000000000000009</v>
      </c>
      <c r="N5">
        <v>0.60000000000000009</v>
      </c>
      <c r="O5">
        <v>0.1</v>
      </c>
      <c r="P5">
        <v>-0.2</v>
      </c>
      <c r="Q5">
        <v>-0.2</v>
      </c>
      <c r="R5">
        <v>-0.2</v>
      </c>
      <c r="S5">
        <v>-0.1</v>
      </c>
    </row>
    <row r="6" spans="1:22">
      <c r="A6" t="str">
        <f>IF(Content!$E$1=1,B6,C6)</f>
        <v>Bulgaria</v>
      </c>
      <c r="B6" t="s">
        <v>756</v>
      </c>
      <c r="C6" t="s">
        <v>757</v>
      </c>
      <c r="D6">
        <v>-2.6</v>
      </c>
      <c r="E6">
        <v>-4.1000000000000014</v>
      </c>
      <c r="F6">
        <v>-3.6</v>
      </c>
      <c r="G6">
        <v>-2.2999999999999998</v>
      </c>
      <c r="H6">
        <v>-3.2</v>
      </c>
      <c r="I6">
        <v>-3.1</v>
      </c>
      <c r="J6">
        <v>-2.7</v>
      </c>
      <c r="K6">
        <v>-4.1000000000000014</v>
      </c>
      <c r="L6">
        <v>-1.2</v>
      </c>
      <c r="M6">
        <v>0.2</v>
      </c>
      <c r="N6">
        <v>0.60000000000000009</v>
      </c>
      <c r="O6">
        <v>0.3</v>
      </c>
      <c r="P6">
        <v>0.2</v>
      </c>
      <c r="Q6">
        <v>0.1</v>
      </c>
      <c r="R6">
        <v>0.1</v>
      </c>
      <c r="S6">
        <v>-0.1</v>
      </c>
    </row>
    <row r="7" spans="1:22">
      <c r="A7" t="str">
        <f>IF(Content!$E$1=1,B7,C7)</f>
        <v>Czechia</v>
      </c>
      <c r="B7" t="s">
        <v>166</v>
      </c>
      <c r="C7" t="s">
        <v>173</v>
      </c>
      <c r="D7">
        <v>-4.1000000000000014</v>
      </c>
      <c r="E7">
        <v>-4.7</v>
      </c>
      <c r="F7">
        <v>-3.4000000000000008</v>
      </c>
      <c r="G7">
        <v>-3.3</v>
      </c>
      <c r="H7">
        <v>-1.4</v>
      </c>
      <c r="I7">
        <v>-1.5</v>
      </c>
      <c r="J7">
        <v>-1.8</v>
      </c>
      <c r="K7">
        <v>-2.2999999999999998</v>
      </c>
      <c r="L7">
        <v>-1.5</v>
      </c>
      <c r="M7">
        <v>-0.3</v>
      </c>
      <c r="N7">
        <v>0.3</v>
      </c>
      <c r="O7">
        <v>-0.4</v>
      </c>
      <c r="P7">
        <v>-0.70000000000000018</v>
      </c>
      <c r="Q7">
        <v>-0.3</v>
      </c>
      <c r="R7">
        <v>-0.2</v>
      </c>
      <c r="S7">
        <v>0.2</v>
      </c>
    </row>
    <row r="8" spans="1:22">
      <c r="A8" t="str">
        <f>IF(Content!$E$1=1,B8,C8)</f>
        <v>Hungary</v>
      </c>
      <c r="B8" t="s">
        <v>55</v>
      </c>
      <c r="C8" t="s">
        <v>56</v>
      </c>
      <c r="D8">
        <v>-6.2</v>
      </c>
      <c r="E8">
        <v>-7.5</v>
      </c>
      <c r="F8">
        <v>-7.2</v>
      </c>
      <c r="G8">
        <v>-6.6</v>
      </c>
      <c r="H8">
        <v>-4.5</v>
      </c>
      <c r="I8">
        <v>-3.8</v>
      </c>
      <c r="J8">
        <v>-4.8000000000000007</v>
      </c>
      <c r="K8">
        <v>-5.2</v>
      </c>
      <c r="L8">
        <v>-1.3</v>
      </c>
      <c r="M8">
        <v>0.4</v>
      </c>
      <c r="N8">
        <v>1.1000000000000001</v>
      </c>
      <c r="O8">
        <v>-0.2</v>
      </c>
      <c r="P8">
        <v>-0.5</v>
      </c>
      <c r="Q8">
        <v>-0.8</v>
      </c>
      <c r="R8">
        <v>-0.3</v>
      </c>
      <c r="S8">
        <v>0.1</v>
      </c>
    </row>
    <row r="9" spans="1:22">
      <c r="A9" t="str">
        <f>IF(Content!$E$1=1,B9,C9)</f>
        <v>Poland</v>
      </c>
      <c r="B9" t="s">
        <v>11</v>
      </c>
      <c r="C9" t="s">
        <v>10</v>
      </c>
      <c r="D9">
        <v>-5.5</v>
      </c>
      <c r="E9">
        <v>-2</v>
      </c>
      <c r="F9">
        <v>-4.2</v>
      </c>
      <c r="G9">
        <v>-4.7</v>
      </c>
      <c r="H9">
        <v>-6.1</v>
      </c>
      <c r="I9">
        <v>-6.5</v>
      </c>
      <c r="J9">
        <v>-6.3000000000000016</v>
      </c>
      <c r="K9">
        <v>-6.1</v>
      </c>
      <c r="L9">
        <v>-1.3</v>
      </c>
      <c r="M9">
        <v>0.3</v>
      </c>
      <c r="N9">
        <v>0.8</v>
      </c>
      <c r="O9">
        <v>-0.5</v>
      </c>
      <c r="P9">
        <v>-0.4</v>
      </c>
      <c r="Q9">
        <v>-0.2</v>
      </c>
      <c r="R9">
        <v>0</v>
      </c>
      <c r="S9">
        <v>0</v>
      </c>
    </row>
    <row r="10" spans="1:22">
      <c r="A10" t="str">
        <f>IF(Content!$E$1=1,B10,C10)</f>
        <v>Romania</v>
      </c>
      <c r="B10" t="s">
        <v>716</v>
      </c>
      <c r="C10" t="s">
        <v>717</v>
      </c>
      <c r="D10">
        <v>-7.5</v>
      </c>
      <c r="E10">
        <v>-6.4</v>
      </c>
      <c r="F10">
        <v>-6.3000000000000016</v>
      </c>
      <c r="G10">
        <v>-6.5</v>
      </c>
      <c r="H10">
        <v>-9</v>
      </c>
      <c r="I10">
        <v>-7.9</v>
      </c>
      <c r="J10">
        <v>-5.6000000000000014</v>
      </c>
      <c r="K10">
        <v>-5.5</v>
      </c>
      <c r="L10">
        <v>-1.8</v>
      </c>
      <c r="M10">
        <v>-0.8</v>
      </c>
      <c r="N10">
        <v>-0.2</v>
      </c>
      <c r="O10">
        <v>-0.2</v>
      </c>
      <c r="P10">
        <v>-0.4</v>
      </c>
      <c r="Q10">
        <v>-0.60000000000000009</v>
      </c>
      <c r="R10">
        <v>-0.60000000000000009</v>
      </c>
      <c r="S10">
        <v>-0.4</v>
      </c>
    </row>
    <row r="12" spans="1:22">
      <c r="D12" s="2">
        <v>-7.0000000000000009</v>
      </c>
      <c r="E12" s="2">
        <v>-5.0999999999999996</v>
      </c>
      <c r="F12" s="2">
        <v>-4</v>
      </c>
      <c r="G12" s="2">
        <v>-3.6</v>
      </c>
      <c r="H12" s="2">
        <v>-3.100000000000001</v>
      </c>
      <c r="I12" s="2">
        <v>-3.2</v>
      </c>
      <c r="J12" s="2">
        <v>-3.3000000000000003</v>
      </c>
      <c r="K12" s="2">
        <v>-3.3000000000000003</v>
      </c>
    </row>
    <row r="13" spans="1:22">
      <c r="D13" s="2">
        <v>-3.8</v>
      </c>
      <c r="E13" s="2">
        <v>-4.1000000000000014</v>
      </c>
      <c r="F13" s="2">
        <v>-3.6</v>
      </c>
      <c r="G13" s="2">
        <v>-2.2999999999999998</v>
      </c>
      <c r="H13" s="2">
        <v>-3.2</v>
      </c>
      <c r="I13" s="2">
        <v>-3.1</v>
      </c>
      <c r="J13" s="2">
        <v>-2.7</v>
      </c>
      <c r="K13" s="2">
        <v>-4.2000000000000011</v>
      </c>
    </row>
    <row r="14" spans="1:22">
      <c r="D14" s="2">
        <v>-5.6000000000000014</v>
      </c>
      <c r="E14" s="2">
        <v>-5</v>
      </c>
      <c r="F14" s="2">
        <v>-3.4000000000000008</v>
      </c>
      <c r="G14" s="2">
        <v>-3.6999999999999997</v>
      </c>
      <c r="H14" s="2">
        <v>-2.1</v>
      </c>
      <c r="I14" s="2">
        <v>-1.8</v>
      </c>
      <c r="J14" s="2">
        <v>-2</v>
      </c>
      <c r="K14" s="2">
        <v>-2.2999999999999998</v>
      </c>
    </row>
    <row r="15" spans="1:22">
      <c r="D15" s="2">
        <v>-7.5</v>
      </c>
      <c r="E15" s="2">
        <v>-7.5</v>
      </c>
      <c r="F15" s="2">
        <v>-7.2</v>
      </c>
      <c r="G15" s="2">
        <v>-6.8</v>
      </c>
      <c r="H15" s="2">
        <v>-5</v>
      </c>
      <c r="I15" s="2">
        <v>-4.5999999999999996</v>
      </c>
      <c r="J15" s="2">
        <v>-5.1000000000000005</v>
      </c>
      <c r="K15" s="2">
        <v>-5.2</v>
      </c>
    </row>
    <row r="16" spans="1:22">
      <c r="D16" s="2">
        <v>-6.8</v>
      </c>
      <c r="E16" s="2">
        <v>-2</v>
      </c>
      <c r="F16" s="2">
        <v>-4.2</v>
      </c>
      <c r="G16" s="2">
        <v>-5.2</v>
      </c>
      <c r="H16" s="2">
        <v>-6.5</v>
      </c>
      <c r="I16" s="2">
        <v>-6.7</v>
      </c>
      <c r="J16" s="2">
        <v>-6.3000000000000016</v>
      </c>
      <c r="K16" s="2">
        <v>-6.1</v>
      </c>
      <c r="V16" t="str">
        <f>IF(Content!$E$1=1,V18,V20)</f>
        <v>The cyclical component is hatched. Data for 2025–2027 are the European Commission forecast (November 2025).</v>
      </c>
    </row>
    <row r="17" spans="4:22">
      <c r="D17" s="2">
        <v>-9.3000000000000007</v>
      </c>
      <c r="E17" s="2">
        <v>-7.2</v>
      </c>
      <c r="F17" s="2">
        <v>-6.5000000000000018</v>
      </c>
      <c r="G17" s="2">
        <v>-6.7</v>
      </c>
      <c r="H17" s="2">
        <v>-9.4</v>
      </c>
      <c r="I17" s="2">
        <v>-8.5</v>
      </c>
      <c r="J17" s="2">
        <v>-6.2000000000000011</v>
      </c>
      <c r="K17" s="2">
        <v>-5.9</v>
      </c>
      <c r="V17" t="str">
        <f>IF(Content!$E$1=1,V19,V21)</f>
        <v>Source: European Commission.</v>
      </c>
    </row>
    <row r="18" spans="4:22">
      <c r="V18" s="2" t="s">
        <v>839</v>
      </c>
    </row>
    <row r="19" spans="4:22">
      <c r="V19" s="2" t="s">
        <v>840</v>
      </c>
    </row>
    <row r="20" spans="4:22">
      <c r="V20" s="2" t="s">
        <v>1182</v>
      </c>
    </row>
    <row r="21" spans="4:22">
      <c r="V21" s="2" t="s">
        <v>841</v>
      </c>
    </row>
    <row r="24" spans="4:22">
      <c r="V24" s="332"/>
    </row>
  </sheetData>
  <mergeCells count="6">
    <mergeCell ref="D2:K2"/>
    <mergeCell ref="D3:K3"/>
    <mergeCell ref="L2:S2"/>
    <mergeCell ref="L3:S3"/>
    <mergeCell ref="D1:K1"/>
    <mergeCell ref="L1:S1"/>
  </mergeCells>
  <hyperlinks>
    <hyperlink ref="A1" location="Content!A1" display="&lt;&lt;"/>
  </hyperlinks>
  <pageMargins left="0.7" right="0.7" top="0.75" bottom="0.75" header="0.3" footer="0.3"/>
  <drawing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41"/>
  <sheetViews>
    <sheetView showGridLines="0" zoomScaleNormal="100" workbookViewId="0"/>
  </sheetViews>
  <sheetFormatPr defaultColWidth="8.33203125" defaultRowHeight="13.2"/>
  <cols>
    <col min="1" max="1" width="8.33203125" style="232"/>
    <col min="2" max="2" width="28.6640625" style="232" customWidth="1"/>
    <col min="3" max="3" width="20.88671875" style="232" customWidth="1"/>
    <col min="4" max="6" width="8.33203125" style="232"/>
    <col min="7" max="7" width="8.33203125" style="232" customWidth="1"/>
    <col min="8" max="16384" width="8.33203125" style="232"/>
  </cols>
  <sheetData>
    <row r="1" spans="1:13">
      <c r="A1" s="4" t="s">
        <v>9</v>
      </c>
      <c r="B1" s="22" t="str">
        <f>IF(Content!$E$1=1,B2,B3)</f>
        <v>TPU index, 1% of all articles = 100</v>
      </c>
      <c r="C1" s="22" t="str">
        <f>IF(Content!$E$1=1,C2,C3)</f>
        <v>GPR index (RHS)</v>
      </c>
      <c r="D1" s="22"/>
      <c r="F1" s="22" t="str">
        <f>IF(Content!$E$1=1,F2,F3)</f>
        <v>Trade policy uncertainty index (based on textual analysis of news) and Geopolitical risk index</v>
      </c>
      <c r="G1" s="67"/>
    </row>
    <row r="2" spans="1:13" hidden="1">
      <c r="B2" s="232" t="s">
        <v>423</v>
      </c>
      <c r="C2" s="232" t="s">
        <v>680</v>
      </c>
      <c r="F2" s="232" t="s">
        <v>682</v>
      </c>
    </row>
    <row r="3" spans="1:13" hidden="1">
      <c r="B3" s="232" t="s">
        <v>422</v>
      </c>
      <c r="C3" s="232" t="s">
        <v>679</v>
      </c>
      <c r="F3" s="232" t="s">
        <v>681</v>
      </c>
    </row>
    <row r="4" spans="1:13">
      <c r="A4" s="375">
        <v>42370</v>
      </c>
      <c r="B4" s="233">
        <v>36</v>
      </c>
      <c r="C4" s="233">
        <v>118.2</v>
      </c>
      <c r="D4" s="233"/>
      <c r="L4" s="233"/>
      <c r="M4" s="1"/>
    </row>
    <row r="5" spans="1:13">
      <c r="A5" s="375">
        <v>42401</v>
      </c>
      <c r="B5" s="233">
        <v>32.200000000000003</v>
      </c>
      <c r="C5" s="233">
        <v>103.7</v>
      </c>
      <c r="D5" s="233"/>
      <c r="L5" s="233"/>
      <c r="M5" s="1"/>
    </row>
    <row r="6" spans="1:13">
      <c r="A6" s="375">
        <v>42430</v>
      </c>
      <c r="B6" s="233">
        <v>54.3</v>
      </c>
      <c r="C6" s="233">
        <v>109.7</v>
      </c>
      <c r="D6" s="233"/>
      <c r="L6" s="233"/>
      <c r="M6" s="1"/>
    </row>
    <row r="7" spans="1:13">
      <c r="A7" s="375">
        <v>42461</v>
      </c>
      <c r="B7" s="233">
        <v>46.9</v>
      </c>
      <c r="C7" s="233">
        <v>85.2</v>
      </c>
      <c r="D7" s="233"/>
      <c r="L7" s="233"/>
      <c r="M7" s="233"/>
    </row>
    <row r="8" spans="1:13">
      <c r="A8" s="375">
        <v>42491</v>
      </c>
      <c r="B8" s="233">
        <v>57.4</v>
      </c>
      <c r="C8" s="233">
        <v>88.3</v>
      </c>
      <c r="D8" s="233"/>
      <c r="L8" s="233"/>
      <c r="M8" s="233"/>
    </row>
    <row r="9" spans="1:13">
      <c r="A9" s="375">
        <v>42522</v>
      </c>
      <c r="B9" s="233">
        <v>74.7</v>
      </c>
      <c r="C9" s="233">
        <v>90.2</v>
      </c>
      <c r="D9" s="233"/>
      <c r="L9" s="233"/>
      <c r="M9" s="233"/>
    </row>
    <row r="10" spans="1:13">
      <c r="A10" s="375">
        <v>42552</v>
      </c>
      <c r="B10" s="233">
        <v>46.1</v>
      </c>
      <c r="C10" s="233">
        <v>114.6</v>
      </c>
      <c r="D10" s="233"/>
      <c r="L10" s="233"/>
      <c r="M10" s="233"/>
    </row>
    <row r="11" spans="1:13">
      <c r="A11" s="375">
        <v>42583</v>
      </c>
      <c r="B11" s="233">
        <v>43.7</v>
      </c>
      <c r="C11" s="233">
        <v>98.7</v>
      </c>
      <c r="D11" s="233"/>
      <c r="L11" s="233"/>
      <c r="M11" s="233"/>
    </row>
    <row r="12" spans="1:13">
      <c r="A12" s="375">
        <v>42614</v>
      </c>
      <c r="B12" s="233">
        <v>44.2</v>
      </c>
      <c r="C12" s="233">
        <v>104.5</v>
      </c>
      <c r="D12" s="233"/>
      <c r="G12" s="233"/>
      <c r="L12" s="233"/>
      <c r="M12" s="233"/>
    </row>
    <row r="13" spans="1:13">
      <c r="A13" s="375">
        <v>42644</v>
      </c>
      <c r="B13" s="233">
        <v>50.5</v>
      </c>
      <c r="C13" s="233">
        <v>85.7</v>
      </c>
      <c r="D13" s="233"/>
      <c r="G13" s="233"/>
      <c r="L13" s="233"/>
      <c r="M13" s="233"/>
    </row>
    <row r="14" spans="1:13">
      <c r="A14" s="375">
        <v>42675</v>
      </c>
      <c r="B14" s="233">
        <v>111.3</v>
      </c>
      <c r="C14" s="233">
        <v>82.9</v>
      </c>
      <c r="D14" s="233"/>
      <c r="G14" s="233"/>
      <c r="L14" s="233"/>
      <c r="M14" s="233"/>
    </row>
    <row r="15" spans="1:13">
      <c r="A15" s="375">
        <v>42705</v>
      </c>
      <c r="B15" s="233">
        <v>105.8</v>
      </c>
      <c r="C15" s="233">
        <v>102.2</v>
      </c>
      <c r="D15" s="233"/>
      <c r="G15" s="233"/>
      <c r="L15" s="233"/>
      <c r="M15" s="233"/>
    </row>
    <row r="16" spans="1:13">
      <c r="A16" s="375">
        <v>42736</v>
      </c>
      <c r="B16" s="233">
        <v>166.4</v>
      </c>
      <c r="C16" s="233">
        <v>105.2</v>
      </c>
      <c r="D16" s="233"/>
      <c r="L16" s="233"/>
      <c r="M16" s="233"/>
    </row>
    <row r="17" spans="1:13">
      <c r="A17" s="375">
        <v>42767</v>
      </c>
      <c r="B17" s="233">
        <v>122.7</v>
      </c>
      <c r="C17" s="233">
        <v>114.2</v>
      </c>
      <c r="D17" s="233"/>
      <c r="F17" s="22" t="str">
        <f>IF(Content!$E$1=1,F18,F19)</f>
        <v>Source: Matteo Iacoviello webpage.</v>
      </c>
      <c r="L17" s="233"/>
      <c r="M17" s="233"/>
    </row>
    <row r="18" spans="1:13">
      <c r="A18" s="375">
        <v>42795</v>
      </c>
      <c r="B18" s="233">
        <v>90.6</v>
      </c>
      <c r="C18" s="233">
        <v>96.6</v>
      </c>
      <c r="D18" s="233"/>
      <c r="F18" s="53" t="s">
        <v>684</v>
      </c>
      <c r="G18" s="126"/>
      <c r="H18" s="53"/>
      <c r="I18" s="53"/>
      <c r="L18" s="233"/>
      <c r="M18" s="233"/>
    </row>
    <row r="19" spans="1:13">
      <c r="A19" s="375">
        <v>42826</v>
      </c>
      <c r="B19" s="233">
        <v>97.1</v>
      </c>
      <c r="C19" s="233">
        <v>119.5</v>
      </c>
      <c r="D19" s="233"/>
      <c r="F19" s="53" t="s">
        <v>683</v>
      </c>
      <c r="G19" s="53"/>
      <c r="H19" s="53"/>
      <c r="I19" s="53"/>
      <c r="L19" s="233"/>
      <c r="M19" s="233"/>
    </row>
    <row r="20" spans="1:13">
      <c r="A20" s="375">
        <v>42856</v>
      </c>
      <c r="B20" s="233">
        <v>54.5</v>
      </c>
      <c r="C20" s="233">
        <v>102.6</v>
      </c>
      <c r="D20" s="233"/>
      <c r="L20" s="233"/>
      <c r="M20" s="233"/>
    </row>
    <row r="21" spans="1:13">
      <c r="A21" s="375">
        <v>42887</v>
      </c>
      <c r="B21" s="233">
        <v>60.1</v>
      </c>
      <c r="C21" s="233">
        <v>126.8</v>
      </c>
      <c r="D21" s="233"/>
      <c r="L21" s="233"/>
      <c r="M21" s="233"/>
    </row>
    <row r="22" spans="1:13">
      <c r="A22" s="375">
        <v>42917</v>
      </c>
      <c r="B22" s="233">
        <v>66</v>
      </c>
      <c r="C22" s="233">
        <v>102.8</v>
      </c>
      <c r="D22" s="233"/>
      <c r="L22" s="233"/>
      <c r="M22" s="233"/>
    </row>
    <row r="23" spans="1:13">
      <c r="A23" s="375">
        <v>42948</v>
      </c>
      <c r="B23" s="233">
        <v>54.8</v>
      </c>
      <c r="C23" s="233">
        <v>138.5</v>
      </c>
      <c r="D23" s="233"/>
      <c r="L23" s="233"/>
      <c r="M23" s="233"/>
    </row>
    <row r="24" spans="1:13">
      <c r="A24" s="375">
        <v>42979</v>
      </c>
      <c r="B24" s="233">
        <v>51.3</v>
      </c>
      <c r="C24" s="233">
        <v>115.5</v>
      </c>
      <c r="D24" s="233"/>
      <c r="L24" s="233"/>
      <c r="M24" s="233"/>
    </row>
    <row r="25" spans="1:13">
      <c r="A25" s="375">
        <v>43009</v>
      </c>
      <c r="B25" s="233">
        <v>47.7</v>
      </c>
      <c r="C25" s="233">
        <v>91.5</v>
      </c>
      <c r="D25" s="233"/>
      <c r="F25" s="356"/>
      <c r="L25" s="233"/>
      <c r="M25" s="233"/>
    </row>
    <row r="26" spans="1:13">
      <c r="A26" s="375">
        <v>43040</v>
      </c>
      <c r="B26" s="233">
        <v>44</v>
      </c>
      <c r="C26" s="233">
        <v>92.6</v>
      </c>
      <c r="D26" s="233"/>
      <c r="F26" s="356"/>
      <c r="L26" s="233"/>
      <c r="M26" s="233"/>
    </row>
    <row r="27" spans="1:13">
      <c r="A27" s="375">
        <v>43070</v>
      </c>
      <c r="B27" s="233">
        <v>46.8</v>
      </c>
      <c r="C27" s="233">
        <v>82.7</v>
      </c>
      <c r="D27" s="233"/>
      <c r="L27" s="233"/>
      <c r="M27" s="233"/>
    </row>
    <row r="28" spans="1:13">
      <c r="A28" s="375">
        <v>43101</v>
      </c>
      <c r="B28" s="233">
        <v>73.2</v>
      </c>
      <c r="C28" s="233">
        <v>92.4</v>
      </c>
      <c r="D28" s="233"/>
      <c r="L28" s="233"/>
      <c r="M28" s="233"/>
    </row>
    <row r="29" spans="1:13">
      <c r="A29" s="375">
        <v>43132</v>
      </c>
      <c r="B29" s="233">
        <v>57</v>
      </c>
      <c r="C29" s="233">
        <v>64.5</v>
      </c>
      <c r="D29" s="233"/>
      <c r="L29" s="233"/>
      <c r="M29" s="233"/>
    </row>
    <row r="30" spans="1:13">
      <c r="A30" s="375">
        <v>43160</v>
      </c>
      <c r="B30" s="233">
        <v>260.60000000000002</v>
      </c>
      <c r="C30" s="233">
        <v>112</v>
      </c>
      <c r="D30" s="233"/>
      <c r="L30" s="233"/>
      <c r="M30" s="233"/>
    </row>
    <row r="31" spans="1:13">
      <c r="A31" s="375">
        <v>43191</v>
      </c>
      <c r="B31" s="233">
        <v>174.2</v>
      </c>
      <c r="C31" s="233">
        <v>123.3</v>
      </c>
      <c r="D31" s="233"/>
      <c r="L31" s="233"/>
      <c r="M31" s="233"/>
    </row>
    <row r="32" spans="1:13">
      <c r="A32" s="375">
        <v>43221</v>
      </c>
      <c r="B32" s="233">
        <v>152.19999999999999</v>
      </c>
      <c r="C32" s="233">
        <v>125.7</v>
      </c>
      <c r="D32" s="233"/>
      <c r="L32" s="233"/>
      <c r="M32" s="233"/>
    </row>
    <row r="33" spans="1:13">
      <c r="A33" s="375">
        <v>43252</v>
      </c>
      <c r="B33" s="233">
        <v>228.6</v>
      </c>
      <c r="C33" s="233">
        <v>104</v>
      </c>
      <c r="D33" s="233"/>
      <c r="L33" s="233"/>
      <c r="M33" s="233"/>
    </row>
    <row r="34" spans="1:13">
      <c r="A34" s="375">
        <v>43282</v>
      </c>
      <c r="B34" s="233">
        <v>246.4</v>
      </c>
      <c r="C34" s="233">
        <v>110</v>
      </c>
      <c r="D34" s="233"/>
      <c r="L34" s="233"/>
      <c r="M34" s="233"/>
    </row>
    <row r="35" spans="1:13">
      <c r="A35" s="375">
        <v>43313</v>
      </c>
      <c r="B35" s="233">
        <v>225.8</v>
      </c>
      <c r="C35" s="233">
        <v>112.7</v>
      </c>
      <c r="D35" s="233"/>
      <c r="L35" s="233"/>
      <c r="M35" s="233"/>
    </row>
    <row r="36" spans="1:13">
      <c r="A36" s="375">
        <v>43344</v>
      </c>
      <c r="B36" s="233">
        <v>150.1</v>
      </c>
      <c r="C36" s="233">
        <v>75.099999999999994</v>
      </c>
      <c r="D36" s="233"/>
      <c r="L36" s="233"/>
      <c r="M36" s="233"/>
    </row>
    <row r="37" spans="1:13">
      <c r="A37" s="375">
        <v>43374</v>
      </c>
      <c r="B37" s="233">
        <v>155.19999999999999</v>
      </c>
      <c r="C37" s="233">
        <v>92</v>
      </c>
      <c r="D37" s="233"/>
      <c r="L37" s="233"/>
      <c r="M37" s="233"/>
    </row>
    <row r="38" spans="1:13">
      <c r="A38" s="375">
        <v>43405</v>
      </c>
      <c r="B38" s="233">
        <v>144.80000000000001</v>
      </c>
      <c r="C38" s="233">
        <v>80.400000000000006</v>
      </c>
      <c r="D38" s="233"/>
      <c r="L38" s="233"/>
      <c r="M38" s="233"/>
    </row>
    <row r="39" spans="1:13">
      <c r="A39" s="375">
        <v>43435</v>
      </c>
      <c r="B39" s="233">
        <v>164.6</v>
      </c>
      <c r="C39" s="233">
        <v>90.6</v>
      </c>
      <c r="D39" s="233"/>
      <c r="L39" s="233"/>
      <c r="M39" s="233"/>
    </row>
    <row r="40" spans="1:13">
      <c r="A40" s="375">
        <v>43466</v>
      </c>
      <c r="B40" s="233">
        <v>141.69999999999999</v>
      </c>
      <c r="C40" s="233">
        <v>87.4</v>
      </c>
      <c r="D40" s="233"/>
      <c r="L40" s="233"/>
      <c r="M40" s="233"/>
    </row>
    <row r="41" spans="1:13">
      <c r="A41" s="375">
        <v>43497</v>
      </c>
      <c r="B41" s="233">
        <v>127.5</v>
      </c>
      <c r="C41" s="233">
        <v>96.8</v>
      </c>
      <c r="D41" s="233"/>
      <c r="L41" s="233"/>
      <c r="M41" s="233"/>
    </row>
    <row r="42" spans="1:13">
      <c r="A42" s="375">
        <v>43525</v>
      </c>
      <c r="B42" s="233">
        <v>94.1</v>
      </c>
      <c r="C42" s="233">
        <v>82.3</v>
      </c>
      <c r="D42" s="233"/>
      <c r="L42" s="233"/>
      <c r="M42" s="233"/>
    </row>
    <row r="43" spans="1:13">
      <c r="A43" s="375">
        <v>43556</v>
      </c>
      <c r="B43" s="233">
        <v>91.2</v>
      </c>
      <c r="C43" s="233">
        <v>79.3</v>
      </c>
      <c r="D43" s="233"/>
      <c r="L43" s="233"/>
      <c r="M43" s="233"/>
    </row>
    <row r="44" spans="1:13">
      <c r="A44" s="375">
        <v>43586</v>
      </c>
      <c r="B44" s="233">
        <v>189.8</v>
      </c>
      <c r="C44" s="233">
        <v>106.5</v>
      </c>
      <c r="D44" s="233"/>
      <c r="L44" s="233"/>
      <c r="M44" s="233"/>
    </row>
    <row r="45" spans="1:13">
      <c r="A45" s="375">
        <v>43617</v>
      </c>
      <c r="B45" s="233">
        <v>266</v>
      </c>
      <c r="C45" s="233">
        <v>106.6</v>
      </c>
      <c r="D45" s="233"/>
      <c r="L45" s="233"/>
      <c r="M45" s="233"/>
    </row>
    <row r="46" spans="1:13">
      <c r="A46" s="375">
        <v>43647</v>
      </c>
      <c r="B46" s="233">
        <v>145.1</v>
      </c>
      <c r="C46" s="233">
        <v>93.5</v>
      </c>
      <c r="D46" s="233"/>
      <c r="L46" s="233"/>
      <c r="M46" s="233"/>
    </row>
    <row r="47" spans="1:13">
      <c r="A47" s="375">
        <v>43678</v>
      </c>
      <c r="B47" s="233">
        <v>254.2</v>
      </c>
      <c r="C47" s="233">
        <v>103.4</v>
      </c>
      <c r="D47" s="233"/>
      <c r="L47" s="233"/>
      <c r="M47" s="233"/>
    </row>
    <row r="48" spans="1:13">
      <c r="A48" s="375">
        <v>43709</v>
      </c>
      <c r="B48" s="233">
        <v>136.9</v>
      </c>
      <c r="C48" s="233">
        <v>90.4</v>
      </c>
      <c r="D48" s="233"/>
      <c r="L48" s="233"/>
      <c r="M48" s="233"/>
    </row>
    <row r="49" spans="1:13">
      <c r="A49" s="375">
        <v>43739</v>
      </c>
      <c r="B49" s="233">
        <v>139.30000000000001</v>
      </c>
      <c r="C49" s="233">
        <v>97.8</v>
      </c>
      <c r="D49" s="233"/>
      <c r="L49" s="233"/>
      <c r="M49" s="233"/>
    </row>
    <row r="50" spans="1:13">
      <c r="A50" s="375">
        <v>43770</v>
      </c>
      <c r="B50" s="233">
        <v>119.8</v>
      </c>
      <c r="C50" s="233">
        <v>73.099999999999994</v>
      </c>
      <c r="D50" s="233"/>
      <c r="L50" s="233"/>
      <c r="M50" s="233"/>
    </row>
    <row r="51" spans="1:13">
      <c r="A51" s="375">
        <v>43800</v>
      </c>
      <c r="B51" s="233">
        <v>146.30000000000001</v>
      </c>
      <c r="C51" s="233">
        <v>74.3</v>
      </c>
      <c r="D51" s="233"/>
      <c r="L51" s="233"/>
      <c r="M51" s="233"/>
    </row>
    <row r="52" spans="1:13">
      <c r="A52" s="375">
        <v>43831</v>
      </c>
      <c r="B52" s="233">
        <v>139.6</v>
      </c>
      <c r="C52" s="233">
        <v>138.4</v>
      </c>
      <c r="D52" s="233"/>
      <c r="L52" s="233"/>
      <c r="M52" s="233"/>
    </row>
    <row r="53" spans="1:13">
      <c r="A53" s="375">
        <v>43862</v>
      </c>
      <c r="B53" s="233">
        <v>95.7</v>
      </c>
      <c r="C53" s="233">
        <v>76</v>
      </c>
      <c r="D53" s="233"/>
      <c r="L53" s="233"/>
      <c r="M53" s="233"/>
    </row>
    <row r="54" spans="1:13">
      <c r="A54" s="375">
        <v>43891</v>
      </c>
      <c r="B54" s="233">
        <v>61.2</v>
      </c>
      <c r="C54" s="233">
        <v>81.5</v>
      </c>
      <c r="D54" s="233"/>
      <c r="L54" s="233"/>
      <c r="M54" s="233"/>
    </row>
    <row r="55" spans="1:13">
      <c r="A55" s="375">
        <v>43922</v>
      </c>
      <c r="B55" s="233">
        <v>55.5</v>
      </c>
      <c r="C55" s="233">
        <v>69.3</v>
      </c>
      <c r="D55" s="233"/>
      <c r="L55" s="233"/>
      <c r="M55" s="233"/>
    </row>
    <row r="56" spans="1:13">
      <c r="A56" s="375">
        <v>43952</v>
      </c>
      <c r="B56" s="233">
        <v>66.5</v>
      </c>
      <c r="C56" s="233">
        <v>68.5</v>
      </c>
      <c r="D56" s="233"/>
    </row>
    <row r="57" spans="1:13">
      <c r="A57" s="375">
        <v>43983</v>
      </c>
      <c r="B57" s="233">
        <v>59.9</v>
      </c>
      <c r="C57" s="233">
        <v>71.2</v>
      </c>
      <c r="D57" s="233"/>
    </row>
    <row r="58" spans="1:13">
      <c r="A58" s="375">
        <v>44013</v>
      </c>
      <c r="B58" s="233">
        <v>57.4</v>
      </c>
      <c r="C58" s="233">
        <v>66.5</v>
      </c>
      <c r="D58" s="233"/>
    </row>
    <row r="59" spans="1:13">
      <c r="A59" s="375">
        <v>44044</v>
      </c>
      <c r="B59" s="233">
        <v>67.2</v>
      </c>
      <c r="C59" s="233">
        <v>65.5</v>
      </c>
      <c r="D59" s="233"/>
    </row>
    <row r="60" spans="1:13">
      <c r="A60" s="375">
        <v>44075</v>
      </c>
      <c r="B60" s="233">
        <v>67.8</v>
      </c>
      <c r="C60" s="233">
        <v>80.400000000000006</v>
      </c>
      <c r="D60" s="233"/>
    </row>
    <row r="61" spans="1:13">
      <c r="A61" s="375">
        <v>44105</v>
      </c>
      <c r="B61" s="233">
        <v>70.2</v>
      </c>
      <c r="C61" s="233">
        <v>76.099999999999994</v>
      </c>
      <c r="D61" s="233"/>
    </row>
    <row r="62" spans="1:13">
      <c r="A62" s="375">
        <v>44136</v>
      </c>
      <c r="B62" s="233">
        <v>69.900000000000006</v>
      </c>
      <c r="C62" s="233">
        <v>70.099999999999994</v>
      </c>
      <c r="D62" s="233"/>
    </row>
    <row r="63" spans="1:13">
      <c r="A63" s="375">
        <v>44166</v>
      </c>
      <c r="B63" s="233">
        <v>98</v>
      </c>
      <c r="C63" s="233">
        <v>64.099999999999994</v>
      </c>
      <c r="D63" s="233"/>
    </row>
    <row r="64" spans="1:13">
      <c r="A64" s="375">
        <v>44197</v>
      </c>
      <c r="B64" s="233">
        <v>75.400000000000006</v>
      </c>
      <c r="C64" s="233">
        <v>77.400000000000006</v>
      </c>
      <c r="D64" s="233"/>
    </row>
    <row r="65" spans="1:4">
      <c r="A65" s="375">
        <v>44228</v>
      </c>
      <c r="B65" s="233">
        <v>36.9</v>
      </c>
      <c r="C65" s="233">
        <v>74</v>
      </c>
      <c r="D65" s="233"/>
    </row>
    <row r="66" spans="1:4">
      <c r="A66" s="375">
        <v>44256</v>
      </c>
      <c r="B66" s="233">
        <v>46.8</v>
      </c>
      <c r="C66" s="233">
        <v>78.599999999999994</v>
      </c>
      <c r="D66" s="233"/>
    </row>
    <row r="67" spans="1:4">
      <c r="A67" s="375">
        <v>44287</v>
      </c>
      <c r="B67" s="233">
        <v>48</v>
      </c>
      <c r="C67" s="233">
        <v>88.2</v>
      </c>
      <c r="D67" s="233"/>
    </row>
    <row r="68" spans="1:4">
      <c r="A68" s="375">
        <v>44317</v>
      </c>
      <c r="B68" s="233">
        <v>49.3</v>
      </c>
      <c r="C68" s="233">
        <v>93</v>
      </c>
      <c r="D68" s="233"/>
    </row>
    <row r="69" spans="1:4">
      <c r="A69" s="375">
        <v>44348</v>
      </c>
      <c r="B69" s="233">
        <v>49.3</v>
      </c>
      <c r="C69" s="233">
        <v>74.099999999999994</v>
      </c>
      <c r="D69" s="233"/>
    </row>
    <row r="70" spans="1:4">
      <c r="A70" s="375">
        <v>44378</v>
      </c>
      <c r="B70" s="233">
        <v>57.2</v>
      </c>
      <c r="C70" s="233">
        <v>58.4</v>
      </c>
      <c r="D70" s="233"/>
    </row>
    <row r="71" spans="1:4">
      <c r="A71" s="375">
        <v>44409</v>
      </c>
      <c r="B71" s="233">
        <v>39.5</v>
      </c>
      <c r="C71" s="233">
        <v>89.5</v>
      </c>
      <c r="D71" s="233"/>
    </row>
    <row r="72" spans="1:4">
      <c r="A72" s="375">
        <v>44440</v>
      </c>
      <c r="B72" s="233">
        <v>51.5</v>
      </c>
      <c r="C72" s="233">
        <v>80.7</v>
      </c>
      <c r="D72" s="233"/>
    </row>
    <row r="73" spans="1:4">
      <c r="A73" s="375">
        <v>44470</v>
      </c>
      <c r="B73" s="233">
        <v>56.1</v>
      </c>
      <c r="C73" s="233">
        <v>79</v>
      </c>
      <c r="D73" s="233"/>
    </row>
    <row r="74" spans="1:4">
      <c r="A74" s="375">
        <v>44501</v>
      </c>
      <c r="B74" s="233">
        <v>48.5</v>
      </c>
      <c r="C74" s="233">
        <v>86.6</v>
      </c>
      <c r="D74" s="233"/>
    </row>
    <row r="75" spans="1:4">
      <c r="A75" s="375">
        <v>44531</v>
      </c>
      <c r="B75" s="233">
        <v>37.1</v>
      </c>
      <c r="C75" s="233">
        <v>105.3</v>
      </c>
      <c r="D75" s="233"/>
    </row>
    <row r="76" spans="1:4">
      <c r="A76" s="375">
        <v>44562</v>
      </c>
      <c r="B76" s="233">
        <v>46.6</v>
      </c>
      <c r="C76" s="233">
        <v>138.69999999999999</v>
      </c>
      <c r="D76" s="233"/>
    </row>
    <row r="77" spans="1:4">
      <c r="A77" s="375">
        <v>44593</v>
      </c>
      <c r="B77" s="233">
        <v>54.3</v>
      </c>
      <c r="C77" s="233">
        <v>216.2</v>
      </c>
      <c r="D77" s="233"/>
    </row>
    <row r="78" spans="1:4">
      <c r="A78" s="375">
        <v>44621</v>
      </c>
      <c r="B78" s="233">
        <v>53.6</v>
      </c>
      <c r="C78" s="233">
        <v>319</v>
      </c>
      <c r="D78" s="233"/>
    </row>
    <row r="79" spans="1:4">
      <c r="A79" s="375">
        <v>44652</v>
      </c>
      <c r="B79" s="233">
        <v>41.2</v>
      </c>
      <c r="C79" s="233">
        <v>191.1</v>
      </c>
      <c r="D79" s="233"/>
    </row>
    <row r="80" spans="1:4">
      <c r="A80" s="375">
        <v>44682</v>
      </c>
      <c r="B80" s="233">
        <v>63.3</v>
      </c>
      <c r="C80" s="233">
        <v>142.30000000000001</v>
      </c>
      <c r="D80" s="233"/>
    </row>
    <row r="81" spans="1:4">
      <c r="A81" s="375">
        <v>44713</v>
      </c>
      <c r="B81" s="233">
        <v>74.5</v>
      </c>
      <c r="C81" s="233">
        <v>130.69999999999999</v>
      </c>
      <c r="D81" s="233"/>
    </row>
    <row r="82" spans="1:4">
      <c r="A82" s="375">
        <v>44743</v>
      </c>
      <c r="B82" s="233">
        <v>67</v>
      </c>
      <c r="C82" s="233">
        <v>117.2</v>
      </c>
      <c r="D82" s="233"/>
    </row>
    <row r="83" spans="1:4">
      <c r="A83" s="375">
        <v>44774</v>
      </c>
      <c r="B83" s="233">
        <v>65.900000000000006</v>
      </c>
      <c r="C83" s="233">
        <v>132.9</v>
      </c>
      <c r="D83" s="233"/>
    </row>
    <row r="84" spans="1:4">
      <c r="A84" s="375">
        <v>44805</v>
      </c>
      <c r="B84" s="233">
        <v>48.5</v>
      </c>
      <c r="C84" s="233">
        <v>132</v>
      </c>
      <c r="D84" s="233"/>
    </row>
    <row r="85" spans="1:4">
      <c r="A85" s="375">
        <v>44835</v>
      </c>
      <c r="B85" s="233">
        <v>46.6</v>
      </c>
      <c r="C85" s="233">
        <v>143.19999999999999</v>
      </c>
      <c r="D85" s="233"/>
    </row>
    <row r="86" spans="1:4">
      <c r="A86" s="375">
        <v>44866</v>
      </c>
      <c r="B86" s="233">
        <v>49.3</v>
      </c>
      <c r="C86" s="233">
        <v>116.7</v>
      </c>
      <c r="D86" s="233"/>
    </row>
    <row r="87" spans="1:4">
      <c r="A87" s="375">
        <v>44896</v>
      </c>
      <c r="B87" s="233">
        <v>48.8</v>
      </c>
      <c r="C87" s="233">
        <v>111.2</v>
      </c>
      <c r="D87" s="233"/>
    </row>
    <row r="88" spans="1:4">
      <c r="A88" s="375">
        <v>44927</v>
      </c>
      <c r="B88" s="233">
        <v>52.7</v>
      </c>
      <c r="C88" s="233">
        <v>104.3</v>
      </c>
      <c r="D88" s="233"/>
    </row>
    <row r="89" spans="1:4">
      <c r="A89" s="375">
        <v>44958</v>
      </c>
      <c r="B89" s="233">
        <v>43.7</v>
      </c>
      <c r="C89" s="233">
        <v>121</v>
      </c>
      <c r="D89" s="233"/>
    </row>
    <row r="90" spans="1:4">
      <c r="A90" s="375">
        <v>44986</v>
      </c>
      <c r="B90" s="233">
        <v>65.400000000000006</v>
      </c>
      <c r="C90" s="233">
        <v>105.4</v>
      </c>
      <c r="D90" s="233"/>
    </row>
    <row r="91" spans="1:4">
      <c r="A91" s="375">
        <v>45017</v>
      </c>
      <c r="B91" s="233">
        <v>33.9</v>
      </c>
      <c r="C91" s="233">
        <v>106.8</v>
      </c>
      <c r="D91" s="233"/>
    </row>
    <row r="92" spans="1:4">
      <c r="A92" s="375">
        <v>45047</v>
      </c>
      <c r="B92" s="233">
        <v>59.7</v>
      </c>
      <c r="C92" s="233">
        <v>108.5</v>
      </c>
      <c r="D92" s="233"/>
    </row>
    <row r="93" spans="1:4">
      <c r="A93" s="375">
        <v>45078</v>
      </c>
      <c r="B93" s="233">
        <v>52.3</v>
      </c>
      <c r="C93" s="233">
        <v>110.5</v>
      </c>
      <c r="D93" s="233"/>
    </row>
    <row r="94" spans="1:4">
      <c r="A94" s="375">
        <v>45108</v>
      </c>
      <c r="B94" s="233">
        <v>63.3</v>
      </c>
      <c r="C94" s="233">
        <v>107.4</v>
      </c>
      <c r="D94" s="233"/>
    </row>
    <row r="95" spans="1:4">
      <c r="A95" s="375">
        <v>45139</v>
      </c>
      <c r="B95" s="233">
        <v>60</v>
      </c>
      <c r="C95" s="233">
        <v>101.1</v>
      </c>
      <c r="D95" s="233"/>
    </row>
    <row r="96" spans="1:4">
      <c r="A96" s="375">
        <v>45170</v>
      </c>
      <c r="B96" s="233">
        <v>63.6</v>
      </c>
      <c r="C96" s="233">
        <v>98.6</v>
      </c>
      <c r="D96" s="233"/>
    </row>
    <row r="97" spans="1:4">
      <c r="A97" s="375">
        <v>45200</v>
      </c>
      <c r="B97" s="233">
        <v>44.5</v>
      </c>
      <c r="C97" s="233">
        <v>197.9</v>
      </c>
      <c r="D97" s="233"/>
    </row>
    <row r="98" spans="1:4">
      <c r="A98" s="375">
        <v>45231</v>
      </c>
      <c r="B98" s="233">
        <v>40.9</v>
      </c>
      <c r="C98" s="233">
        <v>156.69999999999999</v>
      </c>
      <c r="D98" s="233"/>
    </row>
    <row r="99" spans="1:4">
      <c r="A99" s="375">
        <v>45261</v>
      </c>
      <c r="B99" s="233">
        <v>65.3</v>
      </c>
      <c r="C99" s="233">
        <v>142.30000000000001</v>
      </c>
      <c r="D99" s="233"/>
    </row>
    <row r="100" spans="1:4">
      <c r="A100" s="375">
        <v>45292</v>
      </c>
      <c r="B100" s="233">
        <v>69.599999999999994</v>
      </c>
      <c r="C100" s="233">
        <v>160.4</v>
      </c>
      <c r="D100" s="233"/>
    </row>
    <row r="101" spans="1:4">
      <c r="A101" s="375">
        <v>45323</v>
      </c>
      <c r="B101" s="233">
        <v>62.6</v>
      </c>
      <c r="C101" s="233">
        <v>146.6</v>
      </c>
      <c r="D101" s="233"/>
    </row>
    <row r="102" spans="1:4">
      <c r="A102" s="375">
        <v>45352</v>
      </c>
      <c r="B102" s="233">
        <v>82.2</v>
      </c>
      <c r="C102" s="233">
        <v>133.19999999999999</v>
      </c>
      <c r="D102" s="233"/>
    </row>
    <row r="103" spans="1:4">
      <c r="A103" s="375">
        <v>45383</v>
      </c>
      <c r="B103" s="233">
        <v>91</v>
      </c>
      <c r="C103" s="233">
        <v>163.9</v>
      </c>
      <c r="D103" s="233"/>
    </row>
    <row r="104" spans="1:4">
      <c r="A104" s="375">
        <v>45413</v>
      </c>
      <c r="B104" s="233">
        <v>94.5</v>
      </c>
      <c r="C104" s="233">
        <v>130.5</v>
      </c>
      <c r="D104" s="233"/>
    </row>
    <row r="105" spans="1:4">
      <c r="A105" s="375">
        <v>45444</v>
      </c>
      <c r="B105" s="233">
        <v>89.1</v>
      </c>
      <c r="C105" s="233">
        <v>113.1</v>
      </c>
      <c r="D105" s="233"/>
    </row>
    <row r="106" spans="1:4">
      <c r="A106" s="375">
        <v>45474</v>
      </c>
      <c r="B106" s="233">
        <v>101.4</v>
      </c>
      <c r="C106" s="233">
        <v>92.4</v>
      </c>
      <c r="D106" s="233"/>
    </row>
    <row r="107" spans="1:4">
      <c r="A107" s="375">
        <v>45505</v>
      </c>
      <c r="B107" s="233">
        <v>98.1</v>
      </c>
      <c r="C107" s="233">
        <v>141</v>
      </c>
      <c r="D107" s="233"/>
    </row>
    <row r="108" spans="1:4">
      <c r="A108" s="375">
        <v>45536</v>
      </c>
      <c r="B108" s="233">
        <v>128.6</v>
      </c>
      <c r="C108" s="233">
        <v>130.4</v>
      </c>
      <c r="D108" s="233"/>
    </row>
    <row r="109" spans="1:4">
      <c r="A109" s="375">
        <v>45566</v>
      </c>
      <c r="B109" s="233">
        <v>147.9</v>
      </c>
      <c r="C109" s="233">
        <v>130.69999999999999</v>
      </c>
      <c r="D109" s="233"/>
    </row>
    <row r="110" spans="1:4">
      <c r="A110" s="375">
        <v>45597</v>
      </c>
      <c r="B110" s="233">
        <v>373.3</v>
      </c>
      <c r="C110" s="233">
        <v>128.9</v>
      </c>
      <c r="D110" s="233"/>
    </row>
    <row r="111" spans="1:4">
      <c r="A111" s="375">
        <v>45627</v>
      </c>
      <c r="B111" s="233">
        <v>247.7</v>
      </c>
      <c r="C111" s="233">
        <v>142.4</v>
      </c>
      <c r="D111" s="233"/>
    </row>
    <row r="112" spans="1:4">
      <c r="A112" s="375">
        <v>45658</v>
      </c>
      <c r="B112" s="233">
        <v>360.9</v>
      </c>
      <c r="C112" s="233">
        <v>112.3</v>
      </c>
      <c r="D112" s="233"/>
    </row>
    <row r="113" spans="1:5">
      <c r="A113" s="375">
        <v>45689</v>
      </c>
      <c r="B113" s="233">
        <v>469.8</v>
      </c>
      <c r="C113" s="233">
        <v>136.4</v>
      </c>
      <c r="D113" s="233"/>
    </row>
    <row r="114" spans="1:5">
      <c r="A114" s="375">
        <v>45717</v>
      </c>
      <c r="B114" s="233">
        <v>603.1</v>
      </c>
      <c r="C114" s="233">
        <v>175.4</v>
      </c>
      <c r="D114" s="233"/>
    </row>
    <row r="115" spans="1:5">
      <c r="A115" s="375">
        <v>45748</v>
      </c>
      <c r="B115" s="233">
        <v>1151.4000000000001</v>
      </c>
      <c r="C115" s="233">
        <v>139.69999999999999</v>
      </c>
      <c r="D115" s="233"/>
    </row>
    <row r="116" spans="1:5">
      <c r="A116" s="375">
        <v>45778</v>
      </c>
      <c r="B116" s="233">
        <v>723.1</v>
      </c>
      <c r="C116" s="233">
        <v>165.8</v>
      </c>
      <c r="D116" s="233"/>
    </row>
    <row r="117" spans="1:5">
      <c r="A117" s="375">
        <v>45809</v>
      </c>
      <c r="B117" s="233">
        <v>472.5</v>
      </c>
      <c r="C117" s="233">
        <v>222.1</v>
      </c>
      <c r="D117" s="233"/>
    </row>
    <row r="118" spans="1:5">
      <c r="A118" s="375">
        <v>45839</v>
      </c>
      <c r="B118" s="232">
        <v>554.9</v>
      </c>
      <c r="C118" s="232">
        <v>135</v>
      </c>
      <c r="D118" s="233"/>
    </row>
    <row r="119" spans="1:5">
      <c r="A119" s="375">
        <v>45870</v>
      </c>
      <c r="B119" s="232">
        <v>575.79999999999995</v>
      </c>
      <c r="C119" s="232">
        <v>136.69999999999999</v>
      </c>
      <c r="D119" s="233"/>
    </row>
    <row r="120" spans="1:5">
      <c r="A120" s="375">
        <v>45901</v>
      </c>
      <c r="B120" s="232">
        <v>465.3</v>
      </c>
      <c r="C120" s="232">
        <v>124.1</v>
      </c>
      <c r="D120" s="233"/>
    </row>
    <row r="121" spans="1:5">
      <c r="A121" s="375">
        <v>45931</v>
      </c>
      <c r="B121" s="232">
        <v>426.2</v>
      </c>
      <c r="C121" s="232">
        <v>154.4</v>
      </c>
      <c r="D121" s="233"/>
      <c r="E121" s="233"/>
    </row>
    <row r="122" spans="1:5">
      <c r="A122" s="375">
        <v>45962</v>
      </c>
      <c r="B122" s="232">
        <v>342.8</v>
      </c>
      <c r="C122" s="232">
        <v>105.1</v>
      </c>
      <c r="D122" s="233"/>
      <c r="E122" s="233"/>
    </row>
    <row r="123" spans="1:5">
      <c r="A123" s="375">
        <v>45992</v>
      </c>
      <c r="B123" s="232">
        <v>308.3</v>
      </c>
      <c r="C123" s="232">
        <v>132.19999999999999</v>
      </c>
      <c r="D123" s="233"/>
      <c r="E123" s="233"/>
    </row>
    <row r="124" spans="1:5">
      <c r="A124" s="375">
        <v>46023</v>
      </c>
      <c r="B124" s="232">
        <v>410.8</v>
      </c>
      <c r="C124" s="232">
        <v>163.69999999999999</v>
      </c>
      <c r="D124" s="375"/>
    </row>
    <row r="125" spans="1:5">
      <c r="D125" s="375"/>
    </row>
    <row r="126" spans="1:5">
      <c r="D126" s="375"/>
    </row>
    <row r="127" spans="1:5">
      <c r="D127" s="375"/>
    </row>
    <row r="128" spans="1:5">
      <c r="D128" s="375"/>
    </row>
    <row r="129" spans="4:4">
      <c r="D129" s="375"/>
    </row>
    <row r="130" spans="4:4">
      <c r="D130" s="375"/>
    </row>
    <row r="131" spans="4:4">
      <c r="D131" s="375"/>
    </row>
    <row r="132" spans="4:4">
      <c r="D132" s="375"/>
    </row>
    <row r="133" spans="4:4">
      <c r="D133" s="375"/>
    </row>
    <row r="134" spans="4:4">
      <c r="D134" s="375"/>
    </row>
    <row r="135" spans="4:4">
      <c r="D135" s="375"/>
    </row>
    <row r="136" spans="4:4">
      <c r="D136" s="375"/>
    </row>
    <row r="137" spans="4:4">
      <c r="D137" s="375"/>
    </row>
    <row r="138" spans="4:4">
      <c r="D138" s="375"/>
    </row>
    <row r="139" spans="4:4">
      <c r="D139" s="375"/>
    </row>
    <row r="140" spans="4:4">
      <c r="D140" s="375"/>
    </row>
    <row r="141" spans="4:4">
      <c r="D141" s="375"/>
    </row>
  </sheetData>
  <hyperlinks>
    <hyperlink ref="A1" location="Content!A1" display="&lt;&lt;"/>
  </hyperlinks>
  <pageMargins left="0.7" right="0.7" top="0.75" bottom="0.75" header="0.3" footer="0.3"/>
  <pageSetup paperSize="9" orientation="portrait" horizontalDpi="4294967293"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7"/>
  <dimension ref="A1:Q45"/>
  <sheetViews>
    <sheetView showGridLines="0" zoomScaleNormal="100" workbookViewId="0"/>
  </sheetViews>
  <sheetFormatPr defaultColWidth="8.44140625" defaultRowHeight="13.2"/>
  <cols>
    <col min="1" max="2" width="8.44140625" style="25"/>
    <col min="3" max="3" width="10" style="25" bestFit="1" customWidth="1"/>
    <col min="4" max="5" width="8.44140625" style="25"/>
    <col min="6" max="6" width="8.44140625" style="63"/>
    <col min="7" max="7" width="8.44140625" style="205"/>
    <col min="8" max="8" width="8.44140625" style="20"/>
    <col min="9" max="11" width="8.44140625" style="25"/>
    <col min="12" max="12" width="8.6640625" style="25" customWidth="1"/>
    <col min="13" max="16384" width="8.44140625" style="25"/>
  </cols>
  <sheetData>
    <row r="1" spans="1:17">
      <c r="A1" s="4" t="s">
        <v>9</v>
      </c>
      <c r="C1" s="4"/>
      <c r="G1" s="63"/>
      <c r="J1" s="25" t="str">
        <f>IF(Content!$E$1=1,J2,J3)</f>
        <v xml:space="preserve">Real GDP of selected countries and weighted average of annual GDP growth in Ukraine’s MTP countries (UAwGDP), % yoy </v>
      </c>
    </row>
    <row r="2" spans="1:17" hidden="1">
      <c r="A2" s="4"/>
      <c r="B2" s="21"/>
      <c r="C2" s="21"/>
      <c r="D2" s="21"/>
      <c r="E2" s="21"/>
      <c r="G2" s="20"/>
      <c r="J2" s="21" t="s">
        <v>290</v>
      </c>
    </row>
    <row r="3" spans="1:17" hidden="1">
      <c r="A3" s="4"/>
      <c r="B3" s="21"/>
      <c r="C3" s="21"/>
      <c r="D3" s="21"/>
      <c r="E3" s="21"/>
      <c r="G3" s="20"/>
      <c r="J3" s="21" t="s">
        <v>294</v>
      </c>
    </row>
    <row r="4" spans="1:17">
      <c r="A4" s="20" t="s">
        <v>257</v>
      </c>
      <c r="B4" s="20" t="s">
        <v>47</v>
      </c>
      <c r="C4" s="21" t="str">
        <f>IF(Content!$E$1=1,B4,A4)</f>
        <v>Eurozone</v>
      </c>
      <c r="D4" s="25">
        <v>2024</v>
      </c>
      <c r="E4" s="326">
        <v>0.9</v>
      </c>
      <c r="F4" s="249"/>
      <c r="G4" s="524"/>
    </row>
    <row r="5" spans="1:17">
      <c r="A5" s="221"/>
      <c r="B5" s="20"/>
      <c r="C5" s="21"/>
      <c r="D5" s="25">
        <v>2025</v>
      </c>
      <c r="E5" s="265">
        <v>1.3</v>
      </c>
      <c r="F5" s="2">
        <v>1</v>
      </c>
      <c r="G5" s="524"/>
      <c r="H5" s="20">
        <v>7</v>
      </c>
    </row>
    <row r="6" spans="1:17">
      <c r="A6" s="221"/>
      <c r="B6" s="20"/>
      <c r="C6" s="21"/>
      <c r="D6" s="25">
        <v>2026</v>
      </c>
      <c r="E6" s="265">
        <v>1.4</v>
      </c>
      <c r="F6" s="2">
        <v>1.5</v>
      </c>
      <c r="G6" s="524"/>
      <c r="H6" s="20">
        <v>7</v>
      </c>
    </row>
    <row r="7" spans="1:17">
      <c r="A7" s="221"/>
      <c r="B7" s="20"/>
      <c r="C7" s="21"/>
      <c r="D7" s="25">
        <v>2027</v>
      </c>
      <c r="E7" s="265">
        <v>1.6</v>
      </c>
      <c r="F7" s="249"/>
      <c r="G7" s="525"/>
      <c r="H7" s="20">
        <v>7</v>
      </c>
      <c r="Q7" s="220"/>
    </row>
    <row r="8" spans="1:17">
      <c r="A8" s="221"/>
      <c r="B8" s="20"/>
      <c r="C8" s="21"/>
      <c r="D8" s="25">
        <v>2028</v>
      </c>
      <c r="E8" s="265">
        <v>1.6</v>
      </c>
      <c r="F8" s="249"/>
      <c r="G8" s="525"/>
      <c r="H8" s="20">
        <v>7</v>
      </c>
      <c r="Q8" s="220"/>
    </row>
    <row r="9" spans="1:17">
      <c r="A9" s="20" t="s">
        <v>48</v>
      </c>
      <c r="B9" s="20" t="s">
        <v>49</v>
      </c>
      <c r="C9" s="21" t="str">
        <f>IF(Content!$E$1=1,B9,A9)</f>
        <v>USA</v>
      </c>
      <c r="D9" s="25">
        <v>2024</v>
      </c>
      <c r="E9" s="326">
        <v>2.8</v>
      </c>
      <c r="F9" s="249"/>
      <c r="G9" s="524"/>
      <c r="Q9" s="220"/>
    </row>
    <row r="10" spans="1:17">
      <c r="A10" s="20"/>
      <c r="B10" s="20"/>
      <c r="C10" s="21"/>
      <c r="D10" s="25">
        <v>2025</v>
      </c>
      <c r="E10" s="265">
        <v>1.9</v>
      </c>
      <c r="F10" s="2">
        <v>1.4</v>
      </c>
      <c r="G10" s="524"/>
      <c r="H10" s="20">
        <v>7</v>
      </c>
      <c r="Q10" s="220"/>
    </row>
    <row r="11" spans="1:17">
      <c r="A11" s="221"/>
      <c r="B11" s="20"/>
      <c r="C11" s="21"/>
      <c r="D11" s="25">
        <v>2026</v>
      </c>
      <c r="E11" s="265">
        <v>1.8</v>
      </c>
      <c r="F11" s="2">
        <v>1.7</v>
      </c>
      <c r="G11" s="524"/>
      <c r="H11" s="20">
        <v>7</v>
      </c>
      <c r="Q11" s="220"/>
    </row>
    <row r="12" spans="1:17">
      <c r="A12" s="221"/>
      <c r="B12" s="20"/>
      <c r="C12" s="21"/>
      <c r="D12" s="25">
        <v>2027</v>
      </c>
      <c r="E12" s="265">
        <v>2</v>
      </c>
      <c r="F12" s="249"/>
      <c r="G12" s="526"/>
      <c r="H12" s="20">
        <v>7</v>
      </c>
      <c r="Q12" s="220"/>
    </row>
    <row r="13" spans="1:17">
      <c r="A13" s="221"/>
      <c r="B13" s="20"/>
      <c r="C13" s="21"/>
      <c r="D13" s="25">
        <v>2028</v>
      </c>
      <c r="E13" s="265">
        <v>2</v>
      </c>
      <c r="F13" s="249"/>
      <c r="G13" s="526"/>
      <c r="H13" s="20">
        <v>7</v>
      </c>
      <c r="Q13" s="220"/>
    </row>
    <row r="14" spans="1:17">
      <c r="A14" s="20" t="s">
        <v>50</v>
      </c>
      <c r="B14" s="20" t="s">
        <v>51</v>
      </c>
      <c r="C14" s="21" t="str">
        <f>IF(Content!$E$1=1,B14,A14)</f>
        <v>China</v>
      </c>
      <c r="D14" s="25">
        <v>2024</v>
      </c>
      <c r="E14" s="265">
        <v>5</v>
      </c>
      <c r="F14" s="249"/>
      <c r="G14" s="524"/>
      <c r="Q14" s="220"/>
    </row>
    <row r="15" spans="1:17">
      <c r="A15" s="221"/>
      <c r="B15" s="20"/>
      <c r="C15" s="222"/>
      <c r="D15" s="25">
        <v>2025</v>
      </c>
      <c r="E15" s="265">
        <v>5</v>
      </c>
      <c r="F15" s="2">
        <v>4.7</v>
      </c>
      <c r="G15" s="524"/>
      <c r="Q15" s="220"/>
    </row>
    <row r="16" spans="1:17">
      <c r="A16" s="20"/>
      <c r="B16" s="20"/>
      <c r="C16" s="21"/>
      <c r="D16" s="25">
        <v>2026</v>
      </c>
      <c r="E16">
        <v>4.7</v>
      </c>
      <c r="F16" s="2">
        <v>4.5</v>
      </c>
      <c r="G16" s="524"/>
      <c r="H16" s="20">
        <v>7</v>
      </c>
      <c r="Q16" s="220"/>
    </row>
    <row r="17" spans="1:17">
      <c r="A17" s="221"/>
      <c r="B17" s="20"/>
      <c r="C17" s="222"/>
      <c r="D17" s="25">
        <v>2027</v>
      </c>
      <c r="E17">
        <v>4.5</v>
      </c>
      <c r="F17" s="249"/>
      <c r="G17" s="525"/>
      <c r="H17" s="20">
        <v>7</v>
      </c>
      <c r="Q17" s="220"/>
    </row>
    <row r="18" spans="1:17">
      <c r="A18" s="221"/>
      <c r="B18" s="20"/>
      <c r="C18" s="222"/>
      <c r="D18" s="25">
        <v>2028</v>
      </c>
      <c r="E18">
        <v>4.5</v>
      </c>
      <c r="F18" s="249"/>
      <c r="G18" s="525"/>
      <c r="H18" s="20">
        <v>7</v>
      </c>
      <c r="Q18" s="220"/>
    </row>
    <row r="19" spans="1:17">
      <c r="A19" s="20" t="s">
        <v>10</v>
      </c>
      <c r="B19" s="20" t="s">
        <v>11</v>
      </c>
      <c r="C19" s="21" t="str">
        <f>IF(Content!$E$1=1,B19,A19)</f>
        <v>Poland</v>
      </c>
      <c r="D19" s="25">
        <v>2024</v>
      </c>
      <c r="E19" s="265">
        <v>3</v>
      </c>
      <c r="F19" s="249"/>
      <c r="G19" s="524"/>
      <c r="H19" s="251"/>
      <c r="J19" s="21"/>
      <c r="M19" s="63"/>
      <c r="N19" s="63"/>
      <c r="Q19" s="220"/>
    </row>
    <row r="20" spans="1:17">
      <c r="A20" s="221"/>
      <c r="B20" s="20"/>
      <c r="C20" s="222"/>
      <c r="D20" s="25">
        <v>2025</v>
      </c>
      <c r="E20" s="327">
        <v>3.3</v>
      </c>
      <c r="F20" s="527">
        <v>3.2</v>
      </c>
      <c r="G20" s="524"/>
      <c r="H20" s="20">
        <v>7</v>
      </c>
      <c r="J20" s="21"/>
      <c r="K20" s="21" t="str">
        <f>IF(Content!$E$1=1,M20,N20)</f>
        <v>previous forecast</v>
      </c>
      <c r="M20" s="63" t="s">
        <v>667</v>
      </c>
      <c r="N20" s="63" t="s">
        <v>668</v>
      </c>
      <c r="Q20" s="220"/>
    </row>
    <row r="21" spans="1:17">
      <c r="A21" s="20"/>
      <c r="B21" s="20"/>
      <c r="C21" s="21"/>
      <c r="D21" s="25">
        <v>2026</v>
      </c>
      <c r="E21" s="327">
        <v>3.2</v>
      </c>
      <c r="F21" s="527">
        <v>3</v>
      </c>
      <c r="G21" s="524"/>
      <c r="H21" s="20">
        <v>7</v>
      </c>
      <c r="J21" s="21" t="str">
        <f>IF(Content!$E$1=1,J22,J23)</f>
        <v>Source: National statistical offices, NBU staff estimates.</v>
      </c>
      <c r="Q21" s="220"/>
    </row>
    <row r="22" spans="1:17">
      <c r="A22" s="221"/>
      <c r="B22" s="20"/>
      <c r="C22" s="222"/>
      <c r="D22" s="25">
        <v>2027</v>
      </c>
      <c r="E22" s="327">
        <v>3</v>
      </c>
      <c r="F22" s="250"/>
      <c r="G22" s="525"/>
      <c r="H22" s="20">
        <v>7</v>
      </c>
      <c r="J22" s="20" t="s">
        <v>348</v>
      </c>
      <c r="K22" s="20"/>
      <c r="L22" s="20"/>
      <c r="Q22" s="220"/>
    </row>
    <row r="23" spans="1:17">
      <c r="A23" s="221"/>
      <c r="B23" s="20"/>
      <c r="C23" s="222"/>
      <c r="D23" s="25">
        <v>2028</v>
      </c>
      <c r="E23" s="327">
        <v>3</v>
      </c>
      <c r="F23" s="250"/>
      <c r="G23" s="525"/>
      <c r="H23" s="20">
        <v>7</v>
      </c>
      <c r="J23" s="20" t="s">
        <v>291</v>
      </c>
      <c r="K23" s="20"/>
      <c r="L23" s="20"/>
      <c r="Q23" s="220"/>
    </row>
    <row r="24" spans="1:17">
      <c r="A24" s="20" t="s">
        <v>292</v>
      </c>
      <c r="B24" s="20" t="s">
        <v>52</v>
      </c>
      <c r="C24" s="21" t="str">
        <f>IF(Content!$E$1=1,B24,A24)</f>
        <v>Turkey</v>
      </c>
      <c r="D24" s="25">
        <v>2024</v>
      </c>
      <c r="E24" s="327">
        <v>3.3</v>
      </c>
      <c r="F24" s="250"/>
      <c r="G24" s="525"/>
      <c r="J24" s="21"/>
      <c r="Q24" s="220"/>
    </row>
    <row r="25" spans="1:17">
      <c r="A25" s="221"/>
      <c r="B25" s="20"/>
      <c r="C25" s="222"/>
      <c r="D25" s="25">
        <v>2025</v>
      </c>
      <c r="E25" s="327">
        <v>3.8</v>
      </c>
      <c r="F25" s="528">
        <v>3</v>
      </c>
      <c r="G25" s="525"/>
      <c r="H25" s="20">
        <v>7</v>
      </c>
      <c r="J25" s="21"/>
      <c r="Q25" s="220"/>
    </row>
    <row r="26" spans="1:17">
      <c r="A26" s="21"/>
      <c r="B26" s="21"/>
      <c r="C26" s="222"/>
      <c r="D26" s="25">
        <v>2026</v>
      </c>
      <c r="E26" s="327">
        <v>3.5</v>
      </c>
      <c r="F26" s="528"/>
      <c r="G26" s="525"/>
      <c r="H26" s="20">
        <v>7</v>
      </c>
      <c r="I26" s="28"/>
      <c r="Q26" s="220"/>
    </row>
    <row r="27" spans="1:17">
      <c r="A27" s="223"/>
      <c r="B27" s="21"/>
      <c r="C27" s="21"/>
      <c r="D27" s="25">
        <v>2027</v>
      </c>
      <c r="E27" s="327">
        <v>3.7</v>
      </c>
      <c r="F27" s="528">
        <v>3.5</v>
      </c>
      <c r="G27" s="525"/>
      <c r="H27" s="20">
        <v>7</v>
      </c>
      <c r="I27" s="28"/>
      <c r="Q27" s="220"/>
    </row>
    <row r="28" spans="1:17">
      <c r="A28" s="223"/>
      <c r="B28" s="21"/>
      <c r="C28" s="222"/>
      <c r="D28" s="25">
        <v>2028</v>
      </c>
      <c r="E28" s="327">
        <v>3.5</v>
      </c>
      <c r="F28" s="250"/>
      <c r="G28" s="252"/>
      <c r="H28" s="20">
        <v>7</v>
      </c>
      <c r="I28" s="28"/>
      <c r="Q28" s="220"/>
    </row>
    <row r="29" spans="1:17">
      <c r="A29" s="223"/>
      <c r="B29" s="21"/>
      <c r="C29" s="224" t="s">
        <v>293</v>
      </c>
      <c r="D29" s="25">
        <v>2024</v>
      </c>
      <c r="E29" s="265">
        <v>2</v>
      </c>
      <c r="F29" s="250"/>
      <c r="G29" s="525"/>
      <c r="I29" s="28"/>
      <c r="Q29" s="220"/>
    </row>
    <row r="30" spans="1:17">
      <c r="A30" s="223"/>
      <c r="B30" s="21"/>
      <c r="C30" s="222"/>
      <c r="D30" s="25">
        <v>2025</v>
      </c>
      <c r="E30">
        <v>2.4</v>
      </c>
      <c r="F30" s="2">
        <v>2.2000000000000002</v>
      </c>
      <c r="G30" s="525"/>
      <c r="H30" s="20">
        <v>7</v>
      </c>
      <c r="I30" s="28"/>
      <c r="Q30" s="220"/>
    </row>
    <row r="31" spans="1:17">
      <c r="A31" s="225"/>
      <c r="C31" s="222"/>
      <c r="D31" s="25">
        <v>2026</v>
      </c>
      <c r="E31">
        <v>2.4</v>
      </c>
      <c r="F31" s="2">
        <v>2.5</v>
      </c>
      <c r="G31" s="525"/>
      <c r="H31" s="20">
        <v>7</v>
      </c>
      <c r="I31" s="28"/>
      <c r="Q31" s="220"/>
    </row>
    <row r="32" spans="1:17">
      <c r="A32" s="225"/>
      <c r="C32" s="28"/>
      <c r="D32" s="25">
        <v>2027</v>
      </c>
      <c r="E32">
        <v>2.6</v>
      </c>
      <c r="F32" s="2">
        <v>2.7</v>
      </c>
      <c r="G32" s="525"/>
      <c r="H32" s="20">
        <v>7</v>
      </c>
      <c r="I32" s="28"/>
      <c r="J32" s="28"/>
    </row>
    <row r="33" spans="1:10">
      <c r="A33" s="225"/>
      <c r="C33" s="28"/>
      <c r="D33" s="25">
        <v>2028</v>
      </c>
      <c r="E33">
        <v>2.6</v>
      </c>
      <c r="F33" s="250"/>
      <c r="G33" s="252"/>
      <c r="H33" s="20">
        <v>7</v>
      </c>
      <c r="I33" s="28"/>
      <c r="J33" s="28"/>
    </row>
    <row r="34" spans="1:10">
      <c r="A34" s="225"/>
      <c r="C34" s="28"/>
      <c r="D34" s="28"/>
      <c r="E34" s="28"/>
      <c r="F34" s="252"/>
      <c r="G34" s="325"/>
      <c r="H34" s="21"/>
      <c r="I34" s="28"/>
      <c r="J34" s="28"/>
    </row>
    <row r="35" spans="1:10">
      <c r="A35" s="225"/>
      <c r="C35" s="28"/>
      <c r="D35" s="28"/>
      <c r="E35" s="28"/>
      <c r="F35" s="252"/>
      <c r="G35" s="325"/>
      <c r="H35" s="21"/>
      <c r="I35" s="28"/>
      <c r="J35" s="28"/>
    </row>
    <row r="36" spans="1:10">
      <c r="A36" s="225"/>
      <c r="C36" s="28"/>
      <c r="I36" s="28"/>
      <c r="J36" s="28"/>
    </row>
    <row r="37" spans="1:10">
      <c r="A37" s="225"/>
      <c r="B37" s="28"/>
      <c r="C37" s="28"/>
      <c r="I37" s="28"/>
      <c r="J37" s="28"/>
    </row>
    <row r="38" spans="1:10">
      <c r="A38" s="225"/>
      <c r="B38" s="28"/>
      <c r="C38" s="28"/>
      <c r="I38" s="28"/>
      <c r="J38" s="28"/>
    </row>
    <row r="39" spans="1:10">
      <c r="A39" s="225"/>
      <c r="B39" s="28"/>
      <c r="C39" s="28"/>
      <c r="I39" s="28"/>
      <c r="J39" s="28"/>
    </row>
    <row r="40" spans="1:10">
      <c r="A40" s="225"/>
      <c r="B40" s="28"/>
      <c r="C40" s="28"/>
      <c r="J40" s="28"/>
    </row>
    <row r="41" spans="1:10">
      <c r="A41" s="225"/>
      <c r="B41" s="28"/>
      <c r="J41" s="28"/>
    </row>
    <row r="42" spans="1:10">
      <c r="A42" s="225"/>
      <c r="B42" s="28"/>
      <c r="J42" s="28"/>
    </row>
    <row r="43" spans="1:10">
      <c r="A43" s="225"/>
      <c r="B43" s="28"/>
      <c r="J43" s="28"/>
    </row>
    <row r="44" spans="1:10">
      <c r="A44" s="225"/>
      <c r="B44" s="28"/>
      <c r="J44" s="28"/>
    </row>
    <row r="45" spans="1:10">
      <c r="A45" s="225"/>
      <c r="B45" s="28"/>
      <c r="J45" s="28"/>
    </row>
  </sheetData>
  <hyperlinks>
    <hyperlink ref="A1" location="Content!A1" display="&lt;&lt;"/>
  </hyperlinks>
  <pageMargins left="0.7" right="0.7" top="0.75" bottom="0.75" header="0.3" footer="0.3"/>
  <pageSetup paperSize="9" orientation="portrait" horizontalDpi="4294967293"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5"/>
  <dimension ref="A1:L32"/>
  <sheetViews>
    <sheetView showGridLines="0" zoomScaleNormal="100" zoomScalePageLayoutView="130" workbookViewId="0"/>
  </sheetViews>
  <sheetFormatPr defaultColWidth="8.44140625" defaultRowHeight="13.2"/>
  <cols>
    <col min="1" max="1" width="8.44140625" style="25"/>
    <col min="2" max="2" width="8.6640625" style="25" customWidth="1"/>
    <col min="3" max="3" width="11.44140625" style="25" customWidth="1"/>
    <col min="4" max="4" width="11.21875" style="25" customWidth="1"/>
    <col min="5" max="8" width="8.6640625" style="25" customWidth="1"/>
    <col min="9" max="9" width="16" style="25" customWidth="1"/>
    <col min="10" max="16384" width="8.44140625" style="25"/>
  </cols>
  <sheetData>
    <row r="1" spans="1:12">
      <c r="A1" s="4" t="s">
        <v>9</v>
      </c>
      <c r="B1" s="34" t="str">
        <f>IF(Content!$E$1=1,B2,B3)</f>
        <v>UAwCPI</v>
      </c>
      <c r="C1" s="34" t="str">
        <f>IF(Content!$E$1=1,C2,C3)</f>
        <v>Eurozone</v>
      </c>
      <c r="D1" s="34" t="str">
        <f>IF(Content!$E$1=1,D2,D3)</f>
        <v>Hungary</v>
      </c>
      <c r="E1" s="34" t="str">
        <f>IF(Content!$E$1=1,E2,E3)</f>
        <v>Czechia</v>
      </c>
      <c r="F1" s="34" t="str">
        <f>IF(Content!$E$1=1,F2,F3)</f>
        <v>Poland</v>
      </c>
      <c r="G1" s="34" t="str">
        <f>IF(Content!$E$1=1,G2,G3)</f>
        <v>USA</v>
      </c>
      <c r="H1" s="34" t="str">
        <f>IF(Content!$E$1=1,H2,H3)</f>
        <v>China</v>
      </c>
      <c r="I1" s="34" t="str">
        <f>IF(Content!$E$1=1,I2,I3)</f>
        <v>Turkey (RHS)</v>
      </c>
      <c r="L1" s="85" t="str">
        <f>IF(Content!$E$1=1,L2,L3)</f>
        <v xml:space="preserve">Consumer inflation in selected countries – Ukraine's MTPs (eop) and weighted average of Ukraine’s MTP countries' CPI (UAwCPI), % yoy </v>
      </c>
    </row>
    <row r="2" spans="1:12" hidden="1">
      <c r="A2" s="4"/>
      <c r="B2" s="25" t="s">
        <v>675</v>
      </c>
      <c r="C2" s="25" t="s">
        <v>47</v>
      </c>
      <c r="D2" s="25" t="s">
        <v>55</v>
      </c>
      <c r="E2" s="21" t="s">
        <v>166</v>
      </c>
      <c r="F2" s="25" t="s">
        <v>11</v>
      </c>
      <c r="G2" s="21" t="s">
        <v>49</v>
      </c>
      <c r="H2" s="21" t="s">
        <v>51</v>
      </c>
      <c r="I2" s="21" t="s">
        <v>536</v>
      </c>
      <c r="J2" s="21"/>
      <c r="L2" s="21" t="s">
        <v>674</v>
      </c>
    </row>
    <row r="3" spans="1:12" hidden="1">
      <c r="B3" s="25" t="s">
        <v>675</v>
      </c>
      <c r="C3" s="25" t="s">
        <v>257</v>
      </c>
      <c r="D3" s="25" t="s">
        <v>56</v>
      </c>
      <c r="E3" s="21" t="s">
        <v>173</v>
      </c>
      <c r="F3" s="25" t="s">
        <v>10</v>
      </c>
      <c r="G3" s="21" t="s">
        <v>48</v>
      </c>
      <c r="H3" s="21" t="s">
        <v>50</v>
      </c>
      <c r="I3" s="21" t="s">
        <v>370</v>
      </c>
      <c r="J3" s="21"/>
      <c r="L3" s="21" t="s">
        <v>369</v>
      </c>
    </row>
    <row r="4" spans="1:12">
      <c r="A4" s="36" t="s">
        <v>58</v>
      </c>
      <c r="B4" s="28">
        <v>6.8</v>
      </c>
      <c r="C4" s="28">
        <v>2.4</v>
      </c>
      <c r="D4" s="28">
        <v>3.6</v>
      </c>
      <c r="E4" s="28">
        <v>2</v>
      </c>
      <c r="F4" s="28">
        <v>2</v>
      </c>
      <c r="G4" s="28">
        <v>3.5</v>
      </c>
      <c r="H4" s="28">
        <v>0.1</v>
      </c>
      <c r="I4" s="28">
        <v>68.5</v>
      </c>
      <c r="J4" s="28"/>
      <c r="K4" s="28"/>
    </row>
    <row r="5" spans="1:12">
      <c r="A5" s="36" t="s">
        <v>59</v>
      </c>
      <c r="B5" s="28">
        <v>6.9</v>
      </c>
      <c r="C5" s="28">
        <v>2.5</v>
      </c>
      <c r="D5" s="28">
        <v>3.7</v>
      </c>
      <c r="E5" s="28">
        <v>2</v>
      </c>
      <c r="F5" s="28">
        <v>2.6</v>
      </c>
      <c r="G5" s="28">
        <v>3</v>
      </c>
      <c r="H5" s="28">
        <v>0.2</v>
      </c>
      <c r="I5" s="28">
        <v>71.599999999999994</v>
      </c>
      <c r="J5" s="28"/>
      <c r="K5" s="28"/>
    </row>
    <row r="6" spans="1:12">
      <c r="A6" s="36" t="s">
        <v>60</v>
      </c>
      <c r="B6" s="28">
        <v>5.8</v>
      </c>
      <c r="C6" s="28">
        <v>1.7</v>
      </c>
      <c r="D6" s="28">
        <v>3</v>
      </c>
      <c r="E6" s="28">
        <v>2.6</v>
      </c>
      <c r="F6" s="28">
        <v>4.9000000000000004</v>
      </c>
      <c r="G6" s="28">
        <v>2.4</v>
      </c>
      <c r="H6" s="28">
        <v>0.4</v>
      </c>
      <c r="I6" s="28">
        <v>49.4</v>
      </c>
      <c r="J6" s="28"/>
      <c r="K6" s="28"/>
    </row>
    <row r="7" spans="1:12">
      <c r="A7" s="36" t="s">
        <v>61</v>
      </c>
      <c r="B7" s="28">
        <v>5.0999999999999996</v>
      </c>
      <c r="C7" s="28">
        <v>2.4</v>
      </c>
      <c r="D7" s="28">
        <v>4.5999999999999996</v>
      </c>
      <c r="E7" s="28">
        <v>3</v>
      </c>
      <c r="F7" s="28">
        <v>4.7</v>
      </c>
      <c r="G7" s="28">
        <v>2.9</v>
      </c>
      <c r="H7" s="28">
        <v>0.1</v>
      </c>
      <c r="I7" s="28">
        <v>44.4</v>
      </c>
      <c r="J7" s="28"/>
      <c r="K7" s="28"/>
    </row>
    <row r="8" spans="1:12">
      <c r="A8" s="36" t="s">
        <v>142</v>
      </c>
      <c r="B8" s="28">
        <v>4.7</v>
      </c>
      <c r="C8" s="28">
        <v>2.2000000000000002</v>
      </c>
      <c r="D8" s="28">
        <v>4.7</v>
      </c>
      <c r="E8" s="28">
        <v>2.7</v>
      </c>
      <c r="F8" s="28">
        <v>4.9000000000000004</v>
      </c>
      <c r="G8" s="325">
        <v>2.4</v>
      </c>
      <c r="H8" s="28">
        <v>-0.1</v>
      </c>
      <c r="I8" s="28">
        <v>38.1</v>
      </c>
      <c r="J8" s="28"/>
      <c r="K8" s="28"/>
    </row>
    <row r="9" spans="1:12">
      <c r="A9" s="36" t="s">
        <v>143</v>
      </c>
      <c r="B9" s="28">
        <v>4.2</v>
      </c>
      <c r="C9" s="28">
        <v>2</v>
      </c>
      <c r="D9" s="28">
        <v>4.5999999999999996</v>
      </c>
      <c r="E9" s="28">
        <v>2.9</v>
      </c>
      <c r="F9" s="28">
        <v>4.0999999999999996</v>
      </c>
      <c r="G9" s="28">
        <v>2.7</v>
      </c>
      <c r="H9" s="28">
        <v>0.1</v>
      </c>
      <c r="I9" s="28">
        <v>35</v>
      </c>
      <c r="J9" s="28"/>
      <c r="K9" s="28"/>
    </row>
    <row r="10" spans="1:12">
      <c r="A10" s="36" t="s">
        <v>144</v>
      </c>
      <c r="B10" s="28">
        <v>3.8</v>
      </c>
      <c r="C10" s="28">
        <v>2.2000000000000002</v>
      </c>
      <c r="D10" s="28">
        <v>4.3</v>
      </c>
      <c r="E10" s="28">
        <v>2.2999999999999998</v>
      </c>
      <c r="F10" s="28">
        <v>2.9</v>
      </c>
      <c r="G10" s="28">
        <v>3</v>
      </c>
      <c r="H10" s="28">
        <v>-0.3</v>
      </c>
      <c r="I10" s="28">
        <v>33.299999999999997</v>
      </c>
      <c r="J10" s="28"/>
      <c r="K10" s="28"/>
    </row>
    <row r="11" spans="1:12">
      <c r="A11" s="36" t="s">
        <v>145</v>
      </c>
      <c r="B11" s="28">
        <v>3.9</v>
      </c>
      <c r="C11" s="28">
        <v>1.9</v>
      </c>
      <c r="D11" s="28">
        <v>3.3</v>
      </c>
      <c r="E11" s="28">
        <v>2.1</v>
      </c>
      <c r="F11" s="28">
        <v>2.4</v>
      </c>
      <c r="G11" s="28">
        <v>2.7</v>
      </c>
      <c r="H11" s="28">
        <v>0.8</v>
      </c>
      <c r="I11" s="28">
        <v>30.9</v>
      </c>
      <c r="J11" s="28"/>
      <c r="K11" s="28"/>
    </row>
    <row r="12" spans="1:12">
      <c r="A12" s="36" t="s">
        <v>216</v>
      </c>
      <c r="B12" s="28">
        <v>3.4</v>
      </c>
      <c r="C12" s="28">
        <v>1.7</v>
      </c>
      <c r="D12" s="28">
        <v>3.3</v>
      </c>
      <c r="E12" s="28">
        <v>2.2000000000000002</v>
      </c>
      <c r="F12" s="28">
        <v>2.8</v>
      </c>
      <c r="G12" s="28">
        <v>2.8</v>
      </c>
      <c r="H12" s="28">
        <v>0.5</v>
      </c>
      <c r="I12" s="28">
        <v>24</v>
      </c>
      <c r="J12" s="28"/>
      <c r="K12" s="28"/>
    </row>
    <row r="13" spans="1:12">
      <c r="A13" s="36" t="s">
        <v>217</v>
      </c>
      <c r="B13" s="28">
        <v>3.1</v>
      </c>
      <c r="C13" s="28">
        <v>1.7</v>
      </c>
      <c r="D13" s="28">
        <v>3.4</v>
      </c>
      <c r="E13" s="28">
        <v>2.2000000000000002</v>
      </c>
      <c r="F13" s="28">
        <v>2.8</v>
      </c>
      <c r="G13" s="28">
        <v>2.6</v>
      </c>
      <c r="H13" s="28">
        <v>0.6</v>
      </c>
      <c r="I13" s="28">
        <v>19</v>
      </c>
      <c r="J13" s="28"/>
      <c r="K13" s="28"/>
    </row>
    <row r="14" spans="1:12">
      <c r="A14" s="36" t="s">
        <v>218</v>
      </c>
      <c r="B14" s="28">
        <v>2.9</v>
      </c>
      <c r="C14" s="28">
        <v>1.7</v>
      </c>
      <c r="D14" s="28">
        <v>3.3</v>
      </c>
      <c r="E14" s="28">
        <v>2.2000000000000002</v>
      </c>
      <c r="F14" s="28">
        <v>2.6</v>
      </c>
      <c r="G14" s="28">
        <v>2.2999999999999998</v>
      </c>
      <c r="H14" s="28">
        <v>0.9</v>
      </c>
      <c r="I14" s="28">
        <v>17</v>
      </c>
      <c r="J14" s="28"/>
      <c r="K14" s="28"/>
    </row>
    <row r="15" spans="1:12">
      <c r="A15" s="36" t="s">
        <v>219</v>
      </c>
      <c r="B15" s="28">
        <v>2.9</v>
      </c>
      <c r="C15" s="28">
        <v>2</v>
      </c>
      <c r="D15" s="28">
        <v>3.4</v>
      </c>
      <c r="E15" s="28">
        <v>2.2000000000000002</v>
      </c>
      <c r="F15" s="28">
        <v>2.6</v>
      </c>
      <c r="G15" s="28">
        <v>2.4</v>
      </c>
      <c r="H15" s="28">
        <v>0.8</v>
      </c>
      <c r="I15" s="28">
        <v>16</v>
      </c>
      <c r="J15" s="28"/>
      <c r="K15" s="28"/>
    </row>
    <row r="16" spans="1:12">
      <c r="A16" s="36" t="s">
        <v>364</v>
      </c>
      <c r="B16" s="28">
        <v>2.9</v>
      </c>
      <c r="C16" s="28">
        <v>2</v>
      </c>
      <c r="D16" s="28">
        <v>2.9</v>
      </c>
      <c r="E16" s="28">
        <v>2.6</v>
      </c>
      <c r="F16" s="28">
        <v>2.6</v>
      </c>
      <c r="G16" s="28">
        <v>2.1</v>
      </c>
      <c r="H16" s="28">
        <v>1.2</v>
      </c>
      <c r="I16" s="28">
        <v>14.8</v>
      </c>
      <c r="J16" s="28"/>
      <c r="K16" s="28"/>
    </row>
    <row r="17" spans="1:12">
      <c r="A17" s="36" t="s">
        <v>365</v>
      </c>
      <c r="B17" s="28">
        <v>2.7</v>
      </c>
      <c r="C17" s="28">
        <v>2.1</v>
      </c>
      <c r="D17" s="28">
        <v>2.8</v>
      </c>
      <c r="E17" s="28">
        <v>2.5</v>
      </c>
      <c r="F17" s="28">
        <v>2.5</v>
      </c>
      <c r="G17" s="28">
        <v>2</v>
      </c>
      <c r="H17" s="28">
        <v>1.3</v>
      </c>
      <c r="I17" s="28">
        <v>12</v>
      </c>
      <c r="J17" s="28"/>
      <c r="K17" s="28"/>
    </row>
    <row r="18" spans="1:12">
      <c r="A18" s="36" t="s">
        <v>366</v>
      </c>
      <c r="B18" s="28">
        <v>2.6</v>
      </c>
      <c r="C18" s="28">
        <v>2.1</v>
      </c>
      <c r="D18" s="28">
        <v>2.9</v>
      </c>
      <c r="E18" s="28">
        <v>2.5</v>
      </c>
      <c r="F18" s="28">
        <v>2.6</v>
      </c>
      <c r="G18" s="28">
        <v>2</v>
      </c>
      <c r="H18" s="28">
        <v>1.2</v>
      </c>
      <c r="I18" s="28">
        <v>9.9</v>
      </c>
      <c r="J18" s="28"/>
      <c r="K18" s="28"/>
    </row>
    <row r="19" spans="1:12">
      <c r="A19" s="36" t="s">
        <v>367</v>
      </c>
      <c r="B19" s="28">
        <v>2.5</v>
      </c>
      <c r="C19" s="28">
        <v>2</v>
      </c>
      <c r="D19" s="28">
        <v>3</v>
      </c>
      <c r="E19" s="28">
        <v>2.5</v>
      </c>
      <c r="F19" s="28">
        <v>2.5</v>
      </c>
      <c r="G19" s="28">
        <v>2</v>
      </c>
      <c r="H19" s="28">
        <v>1.5</v>
      </c>
      <c r="I19" s="28">
        <v>9</v>
      </c>
      <c r="J19" s="28"/>
      <c r="K19" s="28"/>
    </row>
    <row r="20" spans="1:12">
      <c r="A20" s="36" t="s">
        <v>670</v>
      </c>
      <c r="B20" s="28">
        <v>2.2999999999999998</v>
      </c>
      <c r="C20" s="28">
        <v>2.1</v>
      </c>
      <c r="D20" s="28">
        <v>3.1</v>
      </c>
      <c r="E20" s="28">
        <v>2</v>
      </c>
      <c r="F20" s="28">
        <v>2.6</v>
      </c>
      <c r="G20" s="28">
        <v>2.1</v>
      </c>
      <c r="H20" s="28">
        <v>1.5</v>
      </c>
      <c r="I20" s="28">
        <v>7</v>
      </c>
      <c r="J20" s="28"/>
      <c r="K20" s="28"/>
      <c r="L20" s="25" t="str">
        <f>IF(Content!$E$1=1,L21,L22)</f>
        <v>Source: National statistical agencies, NBU staff estimates.</v>
      </c>
    </row>
    <row r="21" spans="1:12">
      <c r="A21" s="36" t="s">
        <v>671</v>
      </c>
      <c r="B21" s="28">
        <v>2.2999999999999998</v>
      </c>
      <c r="C21" s="28">
        <v>1.9</v>
      </c>
      <c r="D21" s="28">
        <v>2.9</v>
      </c>
      <c r="E21" s="28">
        <v>1.9</v>
      </c>
      <c r="F21" s="28">
        <v>2.6</v>
      </c>
      <c r="G21" s="28">
        <v>2</v>
      </c>
      <c r="H21" s="28">
        <v>1.5</v>
      </c>
      <c r="I21" s="28">
        <v>6</v>
      </c>
      <c r="J21" s="28"/>
      <c r="K21" s="28"/>
      <c r="L21" s="20" t="s">
        <v>53</v>
      </c>
    </row>
    <row r="22" spans="1:12">
      <c r="A22" s="36" t="s">
        <v>672</v>
      </c>
      <c r="B22" s="28">
        <v>2.2000000000000002</v>
      </c>
      <c r="C22" s="28">
        <v>1.9</v>
      </c>
      <c r="D22" s="28">
        <v>2.9</v>
      </c>
      <c r="E22" s="28">
        <v>1.9</v>
      </c>
      <c r="F22" s="28">
        <v>2.4</v>
      </c>
      <c r="G22" s="28">
        <v>1.9</v>
      </c>
      <c r="H22" s="28">
        <v>1.6</v>
      </c>
      <c r="I22" s="28">
        <v>6</v>
      </c>
      <c r="J22" s="28"/>
      <c r="K22" s="28"/>
      <c r="L22" s="20" t="s">
        <v>299</v>
      </c>
    </row>
    <row r="23" spans="1:12">
      <c r="A23" s="36" t="s">
        <v>673</v>
      </c>
      <c r="B23" s="28">
        <v>2.2000000000000002</v>
      </c>
      <c r="C23" s="28">
        <v>2</v>
      </c>
      <c r="D23" s="28">
        <v>3</v>
      </c>
      <c r="E23" s="28">
        <v>2</v>
      </c>
      <c r="F23" s="28">
        <v>2.5</v>
      </c>
      <c r="G23" s="28">
        <v>2</v>
      </c>
      <c r="H23" s="28">
        <v>1.7</v>
      </c>
      <c r="I23" s="28">
        <v>5</v>
      </c>
      <c r="J23" s="28"/>
      <c r="K23" s="28"/>
    </row>
    <row r="24" spans="1:12">
      <c r="A24" s="36"/>
      <c r="B24" s="36"/>
      <c r="D24" s="28"/>
      <c r="E24" s="28"/>
      <c r="F24" s="28"/>
      <c r="G24" s="28"/>
      <c r="H24" s="28"/>
      <c r="I24" s="28"/>
      <c r="J24" s="28"/>
    </row>
    <row r="25" spans="1:12">
      <c r="C25" s="28"/>
      <c r="D25" s="28"/>
      <c r="E25" s="28"/>
      <c r="F25" s="28"/>
      <c r="G25" s="28"/>
      <c r="H25" s="28"/>
      <c r="I25" s="28"/>
      <c r="J25" s="28"/>
    </row>
    <row r="26" spans="1:12">
      <c r="C26" s="28"/>
      <c r="D26" s="28"/>
      <c r="E26" s="28"/>
      <c r="F26" s="28"/>
      <c r="G26" s="28"/>
      <c r="H26" s="28"/>
      <c r="I26" s="28"/>
      <c r="J26" s="28"/>
    </row>
    <row r="27" spans="1:12">
      <c r="C27" s="28"/>
      <c r="D27" s="28"/>
      <c r="E27" s="28"/>
      <c r="F27" s="28"/>
      <c r="G27" s="28"/>
      <c r="H27" s="28"/>
      <c r="I27" s="28"/>
      <c r="J27" s="28"/>
    </row>
    <row r="28" spans="1:12">
      <c r="C28" s="28"/>
      <c r="D28" s="28"/>
      <c r="E28" s="28"/>
      <c r="F28" s="28"/>
      <c r="G28" s="28"/>
      <c r="H28" s="28"/>
      <c r="I28" s="28"/>
      <c r="J28" s="28"/>
    </row>
    <row r="29" spans="1:12">
      <c r="C29" s="28"/>
      <c r="D29" s="28"/>
      <c r="E29" s="28"/>
      <c r="F29" s="28"/>
      <c r="G29" s="28"/>
      <c r="H29" s="28"/>
      <c r="I29" s="28"/>
      <c r="J29" s="28"/>
    </row>
    <row r="30" spans="1:12">
      <c r="C30" s="28"/>
      <c r="D30" s="28"/>
      <c r="E30" s="28"/>
      <c r="F30" s="28"/>
      <c r="G30" s="28"/>
      <c r="H30" s="28"/>
      <c r="I30" s="28"/>
      <c r="J30" s="28"/>
    </row>
    <row r="31" spans="1:12">
      <c r="C31" s="28"/>
      <c r="D31" s="28"/>
      <c r="E31" s="28"/>
      <c r="F31" s="28"/>
      <c r="G31" s="28"/>
      <c r="H31" s="28"/>
      <c r="I31" s="28"/>
      <c r="J31" s="28"/>
    </row>
    <row r="32" spans="1:12">
      <c r="C32" s="28"/>
      <c r="D32" s="28"/>
      <c r="E32" s="28"/>
      <c r="F32" s="28"/>
      <c r="G32" s="28"/>
      <c r="H32" s="28"/>
      <c r="I32" s="28"/>
      <c r="J32" s="28"/>
    </row>
  </sheetData>
  <hyperlinks>
    <hyperlink ref="A1" location="Content!A1" display="&lt;&lt;"/>
  </hyperlinks>
  <pageMargins left="0.7" right="0.7" top="0.75" bottom="0.75" header="0.3" footer="0.3"/>
  <pageSetup paperSize="9" orientation="portrait" horizontalDpi="300" verticalDpi="300"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31"/>
  <sheetViews>
    <sheetView showGridLines="0" workbookViewId="0"/>
  </sheetViews>
  <sheetFormatPr defaultColWidth="8.88671875" defaultRowHeight="13.8"/>
  <cols>
    <col min="1" max="16384" width="8.88671875" style="529"/>
  </cols>
  <sheetData>
    <row r="1" spans="1:18">
      <c r="A1" s="4" t="s">
        <v>9</v>
      </c>
      <c r="E1" s="22" t="str">
        <f>IF(Content!$E$1=1,E2,E3)</f>
        <v>Market expectations (according to OIS) of key policy rates* on the respective meeting dates, %</v>
      </c>
    </row>
    <row r="2" spans="1:18" hidden="1">
      <c r="E2" s="22" t="s">
        <v>564</v>
      </c>
    </row>
    <row r="3" spans="1:18" hidden="1">
      <c r="E3" s="530" t="s">
        <v>565</v>
      </c>
    </row>
    <row r="4" spans="1:18">
      <c r="B4" s="531" t="str">
        <f>IF(Content!$E$1=1,B5,B6)</f>
        <v>no permission</v>
      </c>
    </row>
    <row r="5" spans="1:18">
      <c r="B5" s="532" t="s">
        <v>460</v>
      </c>
    </row>
    <row r="6" spans="1:18">
      <c r="B6" s="532" t="s">
        <v>461</v>
      </c>
    </row>
    <row r="12" spans="1:18">
      <c r="R12" s="533"/>
    </row>
    <row r="17" spans="5:13">
      <c r="E17" s="22" t="str">
        <f>IF(Content!$E$1=1,E20,E23)</f>
        <v>* For the Fed – upper limit of the target range, for the ECB – deposit rate. Ranges of the Fed long-term rate and the ECB neutral rate are in transparent. As of 30.01.2026.</v>
      </c>
      <c r="F17" s="534"/>
      <c r="G17" s="534"/>
      <c r="H17" s="534"/>
      <c r="I17" s="534"/>
      <c r="J17" s="534"/>
      <c r="K17" s="534"/>
      <c r="L17" s="534"/>
      <c r="M17" s="534"/>
    </row>
    <row r="18" spans="5:13">
      <c r="E18" s="22" t="str">
        <f>IF(Content!$E$1=1,E21,E24)</f>
        <v>** Projections unchanged from September 2025.</v>
      </c>
      <c r="F18" s="534"/>
      <c r="G18" s="534"/>
      <c r="H18" s="534"/>
      <c r="I18" s="534"/>
      <c r="J18" s="534"/>
      <c r="K18" s="534"/>
      <c r="L18" s="534"/>
      <c r="M18" s="534"/>
    </row>
    <row r="19" spans="5:13">
      <c r="E19" s="22" t="str">
        <f>IF(Content!$E$1=1,E22,E25)</f>
        <v>Source: Bloomberg, official webpages of the Fed and ECB.</v>
      </c>
      <c r="F19" s="534"/>
      <c r="G19" s="534"/>
      <c r="H19" s="534"/>
      <c r="I19" s="534"/>
      <c r="J19" s="534"/>
      <c r="K19" s="534"/>
      <c r="L19" s="534"/>
      <c r="M19" s="534"/>
    </row>
    <row r="20" spans="5:13">
      <c r="E20" s="535" t="s">
        <v>1179</v>
      </c>
      <c r="F20" s="534"/>
      <c r="G20" s="534"/>
      <c r="H20" s="534"/>
      <c r="I20" s="534"/>
      <c r="J20" s="534"/>
      <c r="K20" s="534"/>
      <c r="L20" s="534"/>
      <c r="M20" s="534"/>
    </row>
    <row r="21" spans="5:13">
      <c r="E21" s="535" t="s">
        <v>685</v>
      </c>
      <c r="F21" s="534"/>
      <c r="G21" s="534"/>
      <c r="H21" s="534"/>
      <c r="I21" s="534"/>
      <c r="J21" s="534"/>
      <c r="K21" s="534"/>
      <c r="L21" s="534"/>
      <c r="M21" s="534"/>
    </row>
    <row r="22" spans="5:13">
      <c r="E22" s="53" t="s">
        <v>686</v>
      </c>
      <c r="F22" s="534"/>
      <c r="G22" s="534"/>
      <c r="H22" s="534"/>
      <c r="I22" s="534"/>
      <c r="J22" s="534"/>
      <c r="K22" s="534"/>
      <c r="L22" s="534"/>
      <c r="M22" s="534"/>
    </row>
    <row r="23" spans="5:13">
      <c r="E23" s="532" t="s">
        <v>1178</v>
      </c>
      <c r="F23" s="534"/>
      <c r="G23" s="534"/>
      <c r="H23" s="534"/>
      <c r="I23" s="534"/>
      <c r="J23" s="534"/>
      <c r="K23" s="534"/>
      <c r="L23" s="534"/>
      <c r="M23" s="534"/>
    </row>
    <row r="24" spans="5:13">
      <c r="E24" s="532" t="s">
        <v>687</v>
      </c>
      <c r="F24" s="534"/>
      <c r="G24" s="534"/>
      <c r="H24" s="534"/>
      <c r="I24" s="534"/>
      <c r="J24" s="534"/>
      <c r="K24" s="534"/>
      <c r="L24" s="534"/>
      <c r="M24" s="534"/>
    </row>
    <row r="25" spans="5:13">
      <c r="E25" s="53" t="s">
        <v>688</v>
      </c>
      <c r="F25" s="534"/>
      <c r="G25" s="534"/>
      <c r="H25" s="534"/>
      <c r="I25" s="534"/>
      <c r="J25" s="534"/>
      <c r="K25" s="534"/>
      <c r="L25" s="534"/>
      <c r="M25" s="534"/>
    </row>
    <row r="26" spans="5:13">
      <c r="E26" s="534"/>
      <c r="F26" s="534"/>
      <c r="G26" s="534"/>
      <c r="H26" s="534"/>
      <c r="I26" s="534"/>
      <c r="J26" s="534"/>
      <c r="K26" s="534"/>
      <c r="L26" s="534"/>
      <c r="M26" s="534"/>
    </row>
    <row r="27" spans="5:13">
      <c r="E27" s="534"/>
      <c r="F27" s="534"/>
      <c r="G27" s="534"/>
      <c r="H27" s="534"/>
      <c r="I27" s="534"/>
      <c r="J27" s="534"/>
      <c r="K27" s="534"/>
      <c r="L27" s="534"/>
      <c r="M27" s="534"/>
    </row>
    <row r="28" spans="5:13">
      <c r="E28" s="534"/>
      <c r="F28" s="534"/>
      <c r="G28" s="534"/>
      <c r="H28" s="534"/>
      <c r="I28" s="534"/>
      <c r="J28" s="534"/>
      <c r="K28" s="534"/>
      <c r="L28" s="534"/>
      <c r="M28" s="534"/>
    </row>
    <row r="29" spans="5:13">
      <c r="E29" s="534"/>
      <c r="F29" s="534"/>
      <c r="G29" s="534"/>
      <c r="H29" s="534"/>
      <c r="I29" s="534"/>
      <c r="J29" s="534"/>
      <c r="K29" s="534"/>
      <c r="L29" s="534"/>
      <c r="M29" s="534"/>
    </row>
    <row r="30" spans="5:13">
      <c r="E30" s="530"/>
      <c r="F30" s="534"/>
      <c r="G30" s="534"/>
      <c r="H30" s="534"/>
      <c r="I30" s="534"/>
      <c r="J30" s="534"/>
      <c r="K30" s="534"/>
      <c r="L30" s="534"/>
      <c r="M30" s="534"/>
    </row>
    <row r="31" spans="5:13">
      <c r="E31" s="534"/>
      <c r="F31" s="534"/>
      <c r="G31" s="534"/>
      <c r="H31" s="534"/>
      <c r="I31" s="534"/>
      <c r="J31" s="534"/>
      <c r="K31" s="534"/>
      <c r="L31" s="534"/>
      <c r="M31" s="534"/>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6"/>
  <dimension ref="A1:P30"/>
  <sheetViews>
    <sheetView showGridLines="0" zoomScaleNormal="100" workbookViewId="0"/>
  </sheetViews>
  <sheetFormatPr defaultColWidth="9.44140625" defaultRowHeight="13.2"/>
  <cols>
    <col min="1" max="1" width="11.44140625" style="32" bestFit="1" customWidth="1"/>
    <col min="2" max="2" width="22.5546875" style="21" bestFit="1" customWidth="1"/>
    <col min="3" max="3" width="24.21875" style="21" bestFit="1" customWidth="1"/>
    <col min="4" max="4" width="30.88671875" style="21" bestFit="1" customWidth="1"/>
    <col min="5" max="5" width="32.5546875" style="21" bestFit="1" customWidth="1"/>
    <col min="6" max="6" width="11.6640625" style="21" customWidth="1"/>
    <col min="7" max="7" width="9.44140625" style="21" customWidth="1"/>
    <col min="8" max="16" width="9.44140625" style="31"/>
    <col min="17" max="16384" width="9.44140625" style="25"/>
  </cols>
  <sheetData>
    <row r="1" spans="1:12">
      <c r="A1" s="30" t="s">
        <v>9</v>
      </c>
      <c r="B1" s="22" t="str">
        <f>IF(Content!$E$1=1,B2,B3)</f>
        <v>Brent (current forecast)</v>
      </c>
      <c r="C1" s="22" t="str">
        <f>IF(Content!$E$1=1,C2,C3)</f>
        <v>Brent (previous forecast)</v>
      </c>
      <c r="D1" s="22" t="str">
        <f>IF(Content!$E$1=1,D2,D3)</f>
        <v>Natural gas (current forecast)</v>
      </c>
      <c r="E1" s="22" t="str">
        <f>IF(Content!$E$1=1,E2,E3)</f>
        <v>Natural gas (previous forecast)</v>
      </c>
      <c r="F1" s="25"/>
      <c r="G1" s="22" t="str">
        <f>IF(Content!$E$1=1,G2,G3)</f>
        <v xml:space="preserve">World crude oil prices (USD/bbl) and Dutch TTF natural gas prices (USD/kcm) </v>
      </c>
      <c r="H1" s="25"/>
      <c r="I1" s="25"/>
      <c r="J1" s="25"/>
      <c r="K1" s="25"/>
      <c r="L1" s="25"/>
    </row>
    <row r="2" spans="1:12" hidden="1">
      <c r="B2" s="25" t="s">
        <v>131</v>
      </c>
      <c r="C2" s="25" t="s">
        <v>180</v>
      </c>
      <c r="D2" s="25" t="s">
        <v>132</v>
      </c>
      <c r="E2" s="25" t="s">
        <v>133</v>
      </c>
      <c r="F2" s="25"/>
      <c r="G2" s="21" t="s">
        <v>295</v>
      </c>
      <c r="H2" s="25"/>
      <c r="I2" s="25"/>
      <c r="J2" s="25"/>
      <c r="K2" s="25"/>
      <c r="L2" s="25"/>
    </row>
    <row r="3" spans="1:12" hidden="1">
      <c r="A3" s="33"/>
      <c r="B3" s="25" t="s">
        <v>134</v>
      </c>
      <c r="C3" s="25" t="s">
        <v>181</v>
      </c>
      <c r="D3" s="25" t="s">
        <v>135</v>
      </c>
      <c r="E3" s="25" t="s">
        <v>136</v>
      </c>
      <c r="F3" s="25"/>
      <c r="G3" s="21" t="s">
        <v>371</v>
      </c>
      <c r="H3" s="25"/>
      <c r="I3" s="25"/>
      <c r="J3" s="25"/>
      <c r="K3" s="25"/>
      <c r="L3" s="25"/>
    </row>
    <row r="4" spans="1:12">
      <c r="A4" s="33"/>
      <c r="B4" s="25"/>
      <c r="C4" s="25"/>
      <c r="D4" s="25"/>
      <c r="E4" s="25"/>
      <c r="F4" s="25"/>
      <c r="H4" s="25"/>
      <c r="I4" s="25"/>
      <c r="J4" s="25"/>
      <c r="K4" s="25"/>
      <c r="L4" s="25"/>
    </row>
    <row r="5" spans="1:12">
      <c r="A5" s="34"/>
      <c r="B5" s="28"/>
      <c r="C5" s="28"/>
      <c r="D5" s="28"/>
      <c r="E5" s="28"/>
      <c r="F5" s="25"/>
      <c r="H5" s="25"/>
      <c r="I5" s="25"/>
      <c r="J5" s="25"/>
      <c r="K5" s="25"/>
      <c r="L5" s="25"/>
    </row>
    <row r="6" spans="1:12">
      <c r="A6" s="35" t="s">
        <v>58</v>
      </c>
      <c r="D6" s="29"/>
      <c r="E6" s="29"/>
      <c r="F6" s="25"/>
      <c r="H6" s="25"/>
      <c r="I6" s="25"/>
      <c r="J6" s="25"/>
      <c r="K6" s="25"/>
      <c r="L6" s="25"/>
    </row>
    <row r="7" spans="1:12">
      <c r="A7" s="35" t="s">
        <v>59</v>
      </c>
      <c r="D7" s="29"/>
      <c r="E7" s="29"/>
      <c r="F7" s="25"/>
      <c r="G7" s="25"/>
      <c r="H7" s="25"/>
      <c r="I7" s="25"/>
      <c r="J7" s="25"/>
      <c r="K7" s="25"/>
      <c r="L7" s="25"/>
    </row>
    <row r="8" spans="1:12">
      <c r="A8" s="35" t="s">
        <v>60</v>
      </c>
      <c r="D8" s="29"/>
      <c r="E8" s="29"/>
      <c r="F8" s="25"/>
      <c r="G8" s="25"/>
      <c r="H8" s="25"/>
      <c r="I8" s="25"/>
      <c r="J8" s="25"/>
      <c r="K8" s="25"/>
      <c r="L8" s="25"/>
    </row>
    <row r="9" spans="1:12">
      <c r="A9" s="35" t="s">
        <v>61</v>
      </c>
      <c r="D9" s="29"/>
      <c r="E9" s="29"/>
      <c r="F9" s="25"/>
      <c r="G9" s="25"/>
      <c r="H9" s="25"/>
      <c r="I9" s="25"/>
      <c r="J9" s="25"/>
      <c r="K9" s="25"/>
      <c r="L9" s="25"/>
    </row>
    <row r="10" spans="1:12">
      <c r="A10" s="35" t="s">
        <v>142</v>
      </c>
      <c r="D10" s="29"/>
      <c r="E10" s="29"/>
      <c r="F10" s="25"/>
      <c r="G10" s="25"/>
      <c r="H10" s="25"/>
      <c r="I10" s="25"/>
      <c r="J10" s="25"/>
      <c r="K10" s="25"/>
      <c r="L10" s="25"/>
    </row>
    <row r="11" spans="1:12">
      <c r="A11" s="35" t="s">
        <v>143</v>
      </c>
      <c r="D11" s="29"/>
      <c r="E11" s="29"/>
      <c r="F11" s="25"/>
      <c r="G11" s="25"/>
      <c r="H11" s="25"/>
      <c r="I11" s="25"/>
      <c r="J11" s="25"/>
      <c r="K11" s="25"/>
      <c r="L11" s="25"/>
    </row>
    <row r="12" spans="1:12">
      <c r="A12" s="35" t="s">
        <v>144</v>
      </c>
      <c r="B12" s="396"/>
      <c r="C12" s="396"/>
      <c r="D12" s="396"/>
      <c r="E12" s="396"/>
      <c r="F12" s="25"/>
      <c r="G12" s="25"/>
      <c r="H12" s="25"/>
      <c r="I12" s="25"/>
      <c r="J12" s="25"/>
      <c r="K12" s="25"/>
      <c r="L12" s="25"/>
    </row>
    <row r="13" spans="1:12">
      <c r="A13" s="35" t="s">
        <v>145</v>
      </c>
      <c r="B13" s="396"/>
      <c r="C13" s="396"/>
      <c r="D13" s="396"/>
      <c r="E13" s="396"/>
      <c r="F13" s="25"/>
      <c r="G13" s="25"/>
      <c r="H13" s="25"/>
      <c r="I13" s="25"/>
      <c r="J13" s="25"/>
      <c r="K13" s="25"/>
      <c r="L13" s="25"/>
    </row>
    <row r="14" spans="1:12">
      <c r="A14" s="35" t="s">
        <v>216</v>
      </c>
      <c r="B14" s="396">
        <v>63.7</v>
      </c>
      <c r="C14" s="396">
        <v>68.7</v>
      </c>
      <c r="D14" s="396">
        <v>422.2</v>
      </c>
      <c r="E14" s="396">
        <v>472.2</v>
      </c>
      <c r="G14" s="25"/>
      <c r="H14" s="25"/>
      <c r="I14" s="25"/>
      <c r="J14" s="25"/>
      <c r="K14" s="25"/>
      <c r="L14" s="25"/>
    </row>
    <row r="15" spans="1:12">
      <c r="A15" s="35" t="s">
        <v>217</v>
      </c>
      <c r="B15" s="396">
        <v>64.2</v>
      </c>
      <c r="C15" s="396">
        <v>69.2</v>
      </c>
      <c r="D15" s="396">
        <v>383.6</v>
      </c>
      <c r="E15" s="396">
        <v>383.6</v>
      </c>
      <c r="G15" s="25"/>
      <c r="H15" s="25"/>
      <c r="I15" s="25"/>
      <c r="J15" s="25"/>
      <c r="K15" s="25"/>
      <c r="L15" s="25"/>
    </row>
    <row r="16" spans="1:12">
      <c r="A16" s="35" t="s">
        <v>218</v>
      </c>
      <c r="B16" s="396">
        <v>63.099999999999994</v>
      </c>
      <c r="C16" s="396">
        <v>68.099999999999994</v>
      </c>
      <c r="D16" s="396">
        <v>295</v>
      </c>
      <c r="E16" s="396">
        <v>295</v>
      </c>
      <c r="G16" s="25"/>
      <c r="H16" s="25"/>
      <c r="I16" s="25"/>
      <c r="J16" s="25"/>
      <c r="K16" s="25"/>
      <c r="L16" s="25"/>
    </row>
    <row r="17" spans="1:12">
      <c r="A17" s="35" t="s">
        <v>219</v>
      </c>
      <c r="B17" s="396">
        <v>62.9</v>
      </c>
      <c r="C17" s="396">
        <v>66.900000000000006</v>
      </c>
      <c r="D17" s="396">
        <v>388</v>
      </c>
      <c r="E17" s="396">
        <v>388</v>
      </c>
      <c r="G17" s="25"/>
      <c r="H17" s="25"/>
      <c r="I17" s="25"/>
      <c r="J17" s="25"/>
      <c r="K17" s="25"/>
      <c r="L17" s="25"/>
    </row>
    <row r="18" spans="1:12">
      <c r="A18" s="35" t="s">
        <v>364</v>
      </c>
      <c r="B18" s="396">
        <v>65.8</v>
      </c>
      <c r="C18" s="396">
        <v>69.099999999999994</v>
      </c>
      <c r="D18" s="396">
        <v>413.8</v>
      </c>
      <c r="E18" s="396">
        <v>367.7</v>
      </c>
      <c r="G18" s="25"/>
      <c r="H18" s="25"/>
      <c r="I18" s="25"/>
      <c r="J18" s="25"/>
      <c r="K18" s="25"/>
      <c r="L18" s="25"/>
    </row>
    <row r="19" spans="1:12">
      <c r="A19" s="35" t="s">
        <v>365</v>
      </c>
      <c r="B19" s="396">
        <v>67.400000000000006</v>
      </c>
      <c r="C19" s="396">
        <v>69.099999999999994</v>
      </c>
      <c r="D19" s="396">
        <v>312</v>
      </c>
      <c r="E19" s="396">
        <v>367.7</v>
      </c>
      <c r="G19" s="25"/>
      <c r="H19" s="25"/>
      <c r="I19" s="25"/>
      <c r="J19" s="25"/>
      <c r="K19" s="25"/>
      <c r="L19" s="25"/>
    </row>
    <row r="20" spans="1:12">
      <c r="A20" s="35" t="s">
        <v>366</v>
      </c>
      <c r="B20" s="396">
        <v>65.2</v>
      </c>
      <c r="C20" s="396">
        <v>69.099999999999994</v>
      </c>
      <c r="D20" s="396">
        <v>275</v>
      </c>
      <c r="E20" s="396">
        <v>367.7</v>
      </c>
      <c r="G20" s="22"/>
      <c r="H20" s="25"/>
      <c r="I20" s="28"/>
      <c r="J20" s="28"/>
      <c r="K20" s="25"/>
      <c r="L20" s="25"/>
    </row>
    <row r="21" spans="1:12">
      <c r="A21" s="35" t="s">
        <v>367</v>
      </c>
      <c r="B21" s="396">
        <v>64.7</v>
      </c>
      <c r="C21" s="396">
        <v>69.099999999999994</v>
      </c>
      <c r="D21" s="396">
        <v>345</v>
      </c>
      <c r="E21" s="396">
        <v>367.7</v>
      </c>
      <c r="G21" s="22" t="str">
        <f>IF(Content!$E$1=1,G22,G23)</f>
        <v>Source: World Bank, LSEG, NBU staff estimates.</v>
      </c>
      <c r="H21" s="25"/>
      <c r="I21" s="28"/>
      <c r="J21" s="28"/>
      <c r="K21" s="25"/>
      <c r="L21" s="25"/>
    </row>
    <row r="22" spans="1:12">
      <c r="A22" s="35" t="s">
        <v>670</v>
      </c>
      <c r="B22" s="29">
        <v>68.099999999999994</v>
      </c>
      <c r="C22" s="29"/>
      <c r="D22" s="29">
        <v>367.7</v>
      </c>
      <c r="E22" s="29"/>
      <c r="G22" s="20" t="s">
        <v>340</v>
      </c>
      <c r="H22" s="25"/>
      <c r="I22" s="28"/>
      <c r="J22" s="28"/>
      <c r="K22" s="25"/>
      <c r="L22" s="25"/>
    </row>
    <row r="23" spans="1:12">
      <c r="A23" s="35" t="s">
        <v>671</v>
      </c>
      <c r="B23" s="29">
        <v>68.099999999999994</v>
      </c>
      <c r="C23" s="29"/>
      <c r="D23" s="29">
        <v>367.7</v>
      </c>
      <c r="E23" s="29"/>
      <c r="G23" s="20" t="s">
        <v>341</v>
      </c>
    </row>
    <row r="24" spans="1:12">
      <c r="A24" s="35" t="s">
        <v>672</v>
      </c>
      <c r="B24" s="21">
        <v>68.099999999999994</v>
      </c>
      <c r="D24" s="21">
        <v>367.7</v>
      </c>
      <c r="G24" s="20"/>
    </row>
    <row r="25" spans="1:12">
      <c r="A25" s="35" t="s">
        <v>673</v>
      </c>
      <c r="B25" s="21">
        <v>68.099999999999994</v>
      </c>
      <c r="D25" s="21">
        <v>367.7</v>
      </c>
      <c r="G25" s="20"/>
    </row>
    <row r="26" spans="1:12">
      <c r="G26" s="25"/>
    </row>
    <row r="27" spans="1:12">
      <c r="G27" s="25"/>
    </row>
    <row r="28" spans="1:12">
      <c r="G28" s="25"/>
    </row>
    <row r="29" spans="1:12">
      <c r="G29" s="25"/>
    </row>
    <row r="30" spans="1:12">
      <c r="G30" s="25"/>
    </row>
  </sheetData>
  <hyperlinks>
    <hyperlink ref="A1" location="Content!A1" display="&lt;&lt;"/>
  </hyperlinks>
  <pageMargins left="0.7" right="0.7" top="0.75" bottom="0.75" header="0.3" footer="0.3"/>
  <pageSetup paperSize="9" orientation="portrait" horizont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9"/>
  <sheetViews>
    <sheetView showGridLines="0" zoomScaleNormal="100" workbookViewId="0"/>
  </sheetViews>
  <sheetFormatPr defaultRowHeight="13.2"/>
  <cols>
    <col min="2" max="2" width="18.44140625" bestFit="1" customWidth="1"/>
    <col min="3" max="3" width="8.109375" bestFit="1" customWidth="1"/>
    <col min="4" max="4" width="17.5546875" bestFit="1" customWidth="1"/>
    <col min="5" max="5" width="24.5546875" bestFit="1" customWidth="1"/>
  </cols>
  <sheetData>
    <row r="1" spans="1:14" s="49" customFormat="1">
      <c r="A1" s="4" t="s">
        <v>9</v>
      </c>
      <c r="B1" s="723" t="str">
        <f>IF(Content!$E$1=1,B2,B3)</f>
        <v>Processed foods</v>
      </c>
      <c r="C1" s="723" t="str">
        <f>IF(Content!$E$1=1,C2,C3)</f>
        <v>Services</v>
      </c>
      <c r="D1" s="723" t="str">
        <f>IF(Content!$E$1=1,D2,D3)</f>
        <v>Clothing &amp; Footwear</v>
      </c>
      <c r="E1" s="723" t="str">
        <f>IF(Content!$E$1=1,E2,E3)</f>
        <v>Other nonfoods</v>
      </c>
      <c r="F1" s="22"/>
      <c r="H1" s="248" t="str">
        <f>IF(Content!$E$1=1,H2,H3)</f>
        <v>Components of the core CPI, % yoy</v>
      </c>
      <c r="I1" s="248"/>
      <c r="J1" s="248"/>
      <c r="K1" s="248"/>
    </row>
    <row r="2" spans="1:14" hidden="1">
      <c r="B2" t="s">
        <v>99</v>
      </c>
      <c r="C2" t="s">
        <v>8</v>
      </c>
      <c r="D2" t="s">
        <v>98</v>
      </c>
      <c r="E2" s="1" t="s">
        <v>845</v>
      </c>
      <c r="H2" s="1" t="s">
        <v>1235</v>
      </c>
    </row>
    <row r="3" spans="1:14" hidden="1">
      <c r="B3" t="s">
        <v>101</v>
      </c>
      <c r="C3" t="s">
        <v>54</v>
      </c>
      <c r="D3" t="s">
        <v>100</v>
      </c>
      <c r="E3" s="1" t="s">
        <v>846</v>
      </c>
      <c r="H3" s="1" t="s">
        <v>1236</v>
      </c>
    </row>
    <row r="4" spans="1:14">
      <c r="A4" s="121">
        <v>44927</v>
      </c>
      <c r="B4" s="265">
        <v>29.6</v>
      </c>
      <c r="C4" s="265">
        <v>15.5</v>
      </c>
      <c r="D4" s="265">
        <v>2.9</v>
      </c>
      <c r="E4" s="265">
        <v>26.8</v>
      </c>
      <c r="F4" s="373" t="s">
        <v>147</v>
      </c>
    </row>
    <row r="5" spans="1:14">
      <c r="A5" s="121">
        <v>44958</v>
      </c>
      <c r="B5" s="265">
        <v>27.8</v>
      </c>
      <c r="C5" s="265">
        <v>15.6</v>
      </c>
      <c r="D5" s="265">
        <v>4.0999999999999996</v>
      </c>
      <c r="E5" s="265">
        <v>26.3</v>
      </c>
    </row>
    <row r="6" spans="1:14">
      <c r="A6" s="121">
        <v>44986</v>
      </c>
      <c r="B6" s="265">
        <v>23.5</v>
      </c>
      <c r="C6" s="265">
        <v>15.4</v>
      </c>
      <c r="D6" s="265">
        <v>3.6</v>
      </c>
      <c r="E6" s="265">
        <v>22.3</v>
      </c>
    </row>
    <row r="7" spans="1:14">
      <c r="A7" s="121">
        <v>45017</v>
      </c>
      <c r="B7" s="265">
        <v>19.2</v>
      </c>
      <c r="C7" s="265">
        <v>15.2</v>
      </c>
      <c r="D7" s="265">
        <v>3.5</v>
      </c>
      <c r="E7" s="265">
        <v>18.100000000000001</v>
      </c>
    </row>
    <row r="8" spans="1:14">
      <c r="A8" s="121">
        <v>45047</v>
      </c>
      <c r="B8" s="265">
        <v>17.100000000000001</v>
      </c>
      <c r="C8" s="265">
        <v>14.6</v>
      </c>
      <c r="D8" s="265">
        <v>2.1</v>
      </c>
      <c r="E8" s="265">
        <v>17.3</v>
      </c>
      <c r="N8" s="41"/>
    </row>
    <row r="9" spans="1:14">
      <c r="A9" s="121">
        <v>45078</v>
      </c>
      <c r="B9" s="265">
        <v>14.7</v>
      </c>
      <c r="C9" s="265">
        <v>14.2</v>
      </c>
      <c r="D9" s="265">
        <v>0.4</v>
      </c>
      <c r="E9" s="265">
        <v>14.8</v>
      </c>
    </row>
    <row r="10" spans="1:14">
      <c r="A10" s="121">
        <v>45108</v>
      </c>
      <c r="B10" s="265">
        <v>13.9</v>
      </c>
      <c r="C10" s="265">
        <v>13.4</v>
      </c>
      <c r="D10" s="265">
        <v>-0.9</v>
      </c>
      <c r="E10" s="265">
        <v>12.4</v>
      </c>
      <c r="F10" s="373" t="s">
        <v>175</v>
      </c>
    </row>
    <row r="11" spans="1:14">
      <c r="A11" s="121">
        <v>45139</v>
      </c>
      <c r="B11" s="265">
        <v>12.5</v>
      </c>
      <c r="C11" s="265">
        <v>12.6</v>
      </c>
      <c r="D11" s="265">
        <v>-1.2</v>
      </c>
      <c r="E11" s="265">
        <v>7.1</v>
      </c>
    </row>
    <row r="12" spans="1:14">
      <c r="A12" s="121">
        <v>45170</v>
      </c>
      <c r="B12" s="265">
        <v>10.6</v>
      </c>
      <c r="C12" s="265">
        <v>12.3</v>
      </c>
      <c r="D12" s="265">
        <v>-3</v>
      </c>
      <c r="E12" s="265">
        <v>4.8</v>
      </c>
    </row>
    <row r="13" spans="1:14">
      <c r="A13" s="121">
        <v>45200</v>
      </c>
      <c r="B13" s="265">
        <v>8.5</v>
      </c>
      <c r="C13" s="265">
        <v>11.7</v>
      </c>
      <c r="D13" s="265">
        <v>-4.2</v>
      </c>
      <c r="E13" s="265">
        <v>3</v>
      </c>
    </row>
    <row r="14" spans="1:14">
      <c r="A14" s="121">
        <v>45231</v>
      </c>
      <c r="B14" s="265">
        <v>7.3</v>
      </c>
      <c r="C14" s="265">
        <v>11.2</v>
      </c>
      <c r="D14" s="265">
        <v>-5.5</v>
      </c>
      <c r="E14" s="265">
        <v>1.7</v>
      </c>
    </row>
    <row r="15" spans="1:14">
      <c r="A15" s="121">
        <v>45261</v>
      </c>
      <c r="B15" s="265">
        <v>5.9</v>
      </c>
      <c r="C15" s="265">
        <v>10.7</v>
      </c>
      <c r="D15" s="265">
        <v>-6.3</v>
      </c>
      <c r="E15" s="265">
        <v>1.3</v>
      </c>
    </row>
    <row r="16" spans="1:14">
      <c r="A16" s="121">
        <v>45292</v>
      </c>
      <c r="B16" s="265">
        <v>5.5</v>
      </c>
      <c r="C16" s="265">
        <v>10.1</v>
      </c>
      <c r="D16" s="265">
        <v>-6.7</v>
      </c>
      <c r="E16" s="265">
        <v>1</v>
      </c>
      <c r="F16" s="373" t="s">
        <v>214</v>
      </c>
    </row>
    <row r="17" spans="1:8">
      <c r="A17" s="121">
        <v>45323</v>
      </c>
      <c r="B17" s="265">
        <v>5.6</v>
      </c>
      <c r="C17" s="265">
        <v>9.8000000000000007</v>
      </c>
      <c r="D17" s="265">
        <v>-7</v>
      </c>
      <c r="E17" s="265">
        <v>0.6</v>
      </c>
    </row>
    <row r="18" spans="1:8">
      <c r="A18" s="121">
        <v>45352</v>
      </c>
      <c r="B18" s="265">
        <v>5.3</v>
      </c>
      <c r="C18" s="265">
        <v>9.6999999999999993</v>
      </c>
      <c r="D18" s="265">
        <v>-6.7</v>
      </c>
      <c r="E18" s="265">
        <v>0.4</v>
      </c>
    </row>
    <row r="19" spans="1:8">
      <c r="A19" s="121">
        <v>45383</v>
      </c>
      <c r="B19" s="265">
        <v>5.5</v>
      </c>
      <c r="C19" s="265">
        <v>9.6999999999999993</v>
      </c>
      <c r="D19" s="265">
        <v>-6.2</v>
      </c>
      <c r="E19" s="265">
        <v>0.8</v>
      </c>
    </row>
    <row r="20" spans="1:8">
      <c r="A20" s="121">
        <v>45413</v>
      </c>
      <c r="B20" s="265">
        <v>5.3</v>
      </c>
      <c r="C20" s="265">
        <v>9.6999999999999993</v>
      </c>
      <c r="D20" s="265">
        <v>-6.1</v>
      </c>
      <c r="E20" s="265">
        <v>1</v>
      </c>
      <c r="H20" s="22" t="str">
        <f>IF(Content!$E$1=1,H21,H22)</f>
        <v>Source: SSSU, NBU staff estimates.</v>
      </c>
    </row>
    <row r="21" spans="1:8">
      <c r="A21" s="121">
        <v>45444</v>
      </c>
      <c r="B21" s="265">
        <v>5.9</v>
      </c>
      <c r="C21" s="265">
        <v>9.9</v>
      </c>
      <c r="D21" s="265">
        <v>-5.6</v>
      </c>
      <c r="E21" s="265">
        <v>1.6</v>
      </c>
      <c r="H21" s="2" t="s">
        <v>39</v>
      </c>
    </row>
    <row r="22" spans="1:8">
      <c r="A22" s="121">
        <v>45474</v>
      </c>
      <c r="B22" s="265">
        <v>6.5</v>
      </c>
      <c r="C22" s="265">
        <v>10.3</v>
      </c>
      <c r="D22" s="265">
        <v>-4.5</v>
      </c>
      <c r="E22" s="265">
        <v>2.2000000000000002</v>
      </c>
      <c r="F22" s="373" t="s">
        <v>303</v>
      </c>
      <c r="H22" s="2" t="s">
        <v>95</v>
      </c>
    </row>
    <row r="23" spans="1:8">
      <c r="A23" s="121">
        <v>45505</v>
      </c>
      <c r="B23" s="265">
        <v>7.4</v>
      </c>
      <c r="C23" s="265">
        <v>10.5</v>
      </c>
      <c r="D23" s="265">
        <v>-5.0999999999999996</v>
      </c>
      <c r="E23" s="265">
        <v>3.1</v>
      </c>
    </row>
    <row r="24" spans="1:8">
      <c r="A24" s="121">
        <v>45536</v>
      </c>
      <c r="B24" s="265">
        <v>8.9</v>
      </c>
      <c r="C24" s="265">
        <v>10.9</v>
      </c>
      <c r="D24" s="265">
        <v>-5.0999999999999996</v>
      </c>
      <c r="E24" s="265">
        <v>3.8</v>
      </c>
      <c r="H24" s="41"/>
    </row>
    <row r="25" spans="1:8">
      <c r="A25" s="121">
        <v>45566</v>
      </c>
      <c r="B25" s="265">
        <v>10.7</v>
      </c>
      <c r="C25" s="265">
        <v>11</v>
      </c>
      <c r="D25" s="265">
        <v>-4.5999999999999996</v>
      </c>
      <c r="E25" s="265">
        <v>4.5999999999999996</v>
      </c>
    </row>
    <row r="26" spans="1:8">
      <c r="A26" s="121">
        <v>45597</v>
      </c>
      <c r="B26" s="265">
        <v>12.5</v>
      </c>
      <c r="C26" s="265">
        <v>11.2</v>
      </c>
      <c r="D26" s="265">
        <v>-3.9</v>
      </c>
      <c r="E26" s="265">
        <v>5.0999999999999996</v>
      </c>
    </row>
    <row r="27" spans="1:8">
      <c r="A27" s="121">
        <v>45627</v>
      </c>
      <c r="B27" s="265">
        <v>14.7</v>
      </c>
      <c r="C27" s="265">
        <v>12.5</v>
      </c>
      <c r="D27" s="265">
        <v>-4.3</v>
      </c>
      <c r="E27" s="265">
        <v>5.6</v>
      </c>
    </row>
    <row r="28" spans="1:8">
      <c r="A28" s="121">
        <v>45658</v>
      </c>
      <c r="B28" s="265">
        <v>15.9</v>
      </c>
      <c r="C28" s="265">
        <v>14.2</v>
      </c>
      <c r="D28" s="265">
        <v>-4.3</v>
      </c>
      <c r="E28" s="265">
        <v>5.9</v>
      </c>
      <c r="F28" s="373" t="s">
        <v>368</v>
      </c>
    </row>
    <row r="29" spans="1:8">
      <c r="A29" s="121">
        <v>45689</v>
      </c>
      <c r="B29" s="265">
        <v>16.7</v>
      </c>
      <c r="C29" s="265">
        <v>14.3</v>
      </c>
      <c r="D29" s="265">
        <v>-4</v>
      </c>
      <c r="E29" s="265">
        <v>5.9</v>
      </c>
      <c r="H29" s="41"/>
    </row>
    <row r="30" spans="1:8">
      <c r="A30" s="121">
        <v>45717</v>
      </c>
      <c r="B30" s="265">
        <v>17.3</v>
      </c>
      <c r="C30" s="265">
        <v>14.6</v>
      </c>
      <c r="D30" s="265">
        <v>-3.6</v>
      </c>
      <c r="E30" s="265">
        <v>6.3</v>
      </c>
      <c r="F30" s="373"/>
    </row>
    <row r="31" spans="1:8">
      <c r="A31" s="121">
        <v>45748</v>
      </c>
      <c r="B31" s="265">
        <v>17.3</v>
      </c>
      <c r="C31" s="265">
        <v>14.6</v>
      </c>
      <c r="D31" s="265">
        <v>-4.4000000000000004</v>
      </c>
      <c r="E31" s="265">
        <v>5.3</v>
      </c>
    </row>
    <row r="32" spans="1:8">
      <c r="A32" s="121">
        <v>45778</v>
      </c>
      <c r="B32" s="265">
        <v>18</v>
      </c>
      <c r="C32" s="265">
        <v>14.6</v>
      </c>
      <c r="D32" s="265">
        <v>-4.8</v>
      </c>
      <c r="E32" s="265">
        <v>5.4</v>
      </c>
    </row>
    <row r="33" spans="1:6">
      <c r="A33" s="121">
        <v>45809</v>
      </c>
      <c r="B33" s="265">
        <v>18.2</v>
      </c>
      <c r="C33" s="265">
        <v>14.4</v>
      </c>
      <c r="D33" s="265">
        <v>-4.5</v>
      </c>
      <c r="E33" s="265">
        <v>5</v>
      </c>
      <c r="F33" s="373"/>
    </row>
    <row r="34" spans="1:6">
      <c r="A34" s="121">
        <v>45839</v>
      </c>
      <c r="B34" s="265">
        <v>18</v>
      </c>
      <c r="C34" s="265">
        <v>14</v>
      </c>
      <c r="D34" s="265">
        <v>-5.4</v>
      </c>
      <c r="E34" s="265">
        <v>4.8</v>
      </c>
      <c r="F34" s="373" t="s">
        <v>444</v>
      </c>
    </row>
    <row r="35" spans="1:6">
      <c r="A35" s="121">
        <v>45870</v>
      </c>
      <c r="B35" s="265">
        <v>17.7</v>
      </c>
      <c r="C35" s="265">
        <v>14.1</v>
      </c>
      <c r="D35" s="265">
        <v>-5.7</v>
      </c>
      <c r="E35" s="265">
        <v>4.2</v>
      </c>
    </row>
    <row r="36" spans="1:6">
      <c r="A36" s="121">
        <v>45901</v>
      </c>
      <c r="B36" s="265">
        <v>16.8</v>
      </c>
      <c r="C36" s="265">
        <v>14.1</v>
      </c>
      <c r="D36" s="265">
        <v>-5.3</v>
      </c>
      <c r="E36" s="265">
        <v>3.7</v>
      </c>
    </row>
    <row r="37" spans="1:6">
      <c r="A37" s="121">
        <v>45931</v>
      </c>
      <c r="B37" s="265">
        <v>15.6</v>
      </c>
      <c r="C37" s="265">
        <v>13.8</v>
      </c>
      <c r="D37" s="265">
        <v>-6</v>
      </c>
      <c r="E37" s="265">
        <v>3</v>
      </c>
    </row>
    <row r="38" spans="1:6">
      <c r="A38" s="121">
        <v>45962</v>
      </c>
      <c r="B38" s="265">
        <v>13.9</v>
      </c>
      <c r="C38" s="265">
        <v>13.4</v>
      </c>
      <c r="D38" s="265">
        <v>-6.1</v>
      </c>
      <c r="E38" s="265">
        <v>2</v>
      </c>
    </row>
    <row r="39" spans="1:6">
      <c r="A39" s="121">
        <v>45992</v>
      </c>
      <c r="B39" s="265">
        <v>12.1</v>
      </c>
      <c r="C39" s="265">
        <v>12.3</v>
      </c>
      <c r="D39" s="265">
        <v>-6.1</v>
      </c>
      <c r="E39" s="265">
        <v>1</v>
      </c>
      <c r="F39" s="373" t="s">
        <v>844</v>
      </c>
    </row>
  </sheetData>
  <hyperlinks>
    <hyperlink ref="A1" location="Content!A1" display="&lt;&lt;"/>
  </hyperlinks>
  <pageMargins left="0.7" right="0.7" top="0.75" bottom="0.75" header="0.3" footer="0.3"/>
  <ignoredErrors>
    <ignoredError sqref="F4:F39" numberStoredAsText="1"/>
  </ignoredErrors>
  <drawing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4"/>
  <sheetViews>
    <sheetView showGridLines="0" workbookViewId="0"/>
  </sheetViews>
  <sheetFormatPr defaultColWidth="8.88671875" defaultRowHeight="13.8"/>
  <cols>
    <col min="1" max="16384" width="8.88671875" style="529"/>
  </cols>
  <sheetData>
    <row r="1" spans="1:20">
      <c r="A1" s="30" t="s">
        <v>9</v>
      </c>
      <c r="B1" s="22"/>
      <c r="C1" s="22"/>
      <c r="D1" s="22"/>
      <c r="E1" s="22"/>
      <c r="F1" s="25"/>
      <c r="G1" s="22" t="str">
        <f>IF(Content!$E$1=1,G2,G3)</f>
        <v>Crude oil production, million barrels per day</v>
      </c>
      <c r="H1" s="25"/>
      <c r="I1" s="25"/>
      <c r="J1" s="25"/>
      <c r="K1" s="25"/>
      <c r="L1" s="25"/>
      <c r="M1" s="31"/>
      <c r="N1" s="31"/>
      <c r="O1" s="31"/>
      <c r="P1" s="31"/>
      <c r="Q1" s="25"/>
      <c r="R1" s="25"/>
      <c r="S1" s="25"/>
      <c r="T1" s="25"/>
    </row>
    <row r="2" spans="1:20" hidden="1">
      <c r="A2" s="32"/>
      <c r="B2" s="25"/>
      <c r="C2" s="25"/>
      <c r="D2" s="25"/>
      <c r="E2" s="25"/>
      <c r="F2" s="25"/>
      <c r="G2" s="21" t="s">
        <v>529</v>
      </c>
      <c r="H2" s="25"/>
      <c r="I2" s="25"/>
      <c r="J2" s="25"/>
      <c r="K2" s="25"/>
      <c r="L2" s="25"/>
      <c r="M2" s="31"/>
      <c r="N2" s="31"/>
      <c r="O2" s="31"/>
      <c r="P2" s="31"/>
      <c r="Q2" s="25"/>
      <c r="R2" s="25"/>
      <c r="S2" s="25"/>
      <c r="T2" s="25"/>
    </row>
    <row r="3" spans="1:20" hidden="1">
      <c r="A3" s="33"/>
      <c r="B3" s="21"/>
      <c r="C3" s="25"/>
      <c r="D3" s="25"/>
      <c r="E3" s="25"/>
      <c r="F3" s="25"/>
      <c r="G3" s="21" t="s">
        <v>471</v>
      </c>
      <c r="H3" s="25"/>
      <c r="I3" s="25"/>
      <c r="J3" s="25"/>
      <c r="K3" s="25"/>
      <c r="L3" s="25"/>
      <c r="M3" s="31"/>
      <c r="N3" s="31"/>
      <c r="O3" s="31"/>
      <c r="P3" s="31"/>
      <c r="Q3" s="25"/>
      <c r="R3" s="25"/>
      <c r="S3" s="25"/>
      <c r="T3" s="25"/>
    </row>
    <row r="4" spans="1:20">
      <c r="A4" s="34"/>
      <c r="B4" s="536" t="str">
        <f>IF(Content!$E$1=1,B5,B6)</f>
        <v>no permission</v>
      </c>
      <c r="C4" s="28"/>
      <c r="D4" s="28"/>
      <c r="E4" s="28"/>
      <c r="F4" s="25"/>
      <c r="G4" s="25"/>
      <c r="H4" s="25"/>
      <c r="I4" s="25"/>
      <c r="J4" s="25"/>
      <c r="K4" s="25"/>
      <c r="L4" s="25"/>
      <c r="M4" s="31"/>
      <c r="N4" s="31"/>
      <c r="O4" s="31"/>
      <c r="P4" s="31"/>
      <c r="Q4" s="25"/>
      <c r="R4" s="25"/>
      <c r="S4" s="25"/>
      <c r="T4" s="25"/>
    </row>
    <row r="5" spans="1:20">
      <c r="A5" s="35"/>
      <c r="B5" s="20" t="s">
        <v>460</v>
      </c>
      <c r="C5" s="28"/>
      <c r="D5" s="396"/>
      <c r="E5" s="28"/>
      <c r="F5" s="25"/>
      <c r="G5" s="25"/>
      <c r="H5" s="25"/>
      <c r="I5" s="25"/>
      <c r="J5" s="25"/>
      <c r="K5" s="25"/>
      <c r="L5" s="25"/>
      <c r="M5" s="31"/>
      <c r="N5" s="31"/>
      <c r="O5" s="31"/>
      <c r="P5" s="31"/>
      <c r="Q5" s="25"/>
      <c r="R5" s="25"/>
      <c r="S5" s="25"/>
      <c r="T5" s="25"/>
    </row>
    <row r="6" spans="1:20">
      <c r="A6" s="35"/>
      <c r="B6" s="20" t="s">
        <v>461</v>
      </c>
      <c r="C6" s="21"/>
      <c r="D6" s="396"/>
      <c r="E6" s="396"/>
      <c r="F6" s="25"/>
      <c r="G6" s="25"/>
      <c r="H6" s="25"/>
      <c r="I6" s="25"/>
      <c r="J6" s="25"/>
      <c r="K6" s="25"/>
      <c r="L6" s="25"/>
      <c r="M6" s="31"/>
      <c r="N6" s="31"/>
      <c r="O6" s="31"/>
      <c r="P6" s="31"/>
      <c r="Q6" s="25"/>
      <c r="R6" s="25"/>
      <c r="S6" s="25"/>
      <c r="T6" s="25"/>
    </row>
    <row r="7" spans="1:20">
      <c r="A7" s="35"/>
      <c r="B7" s="21"/>
      <c r="C7" s="21"/>
      <c r="D7" s="396"/>
      <c r="E7" s="396"/>
      <c r="F7" s="25"/>
      <c r="G7" s="25"/>
      <c r="H7" s="25"/>
      <c r="I7" s="25"/>
      <c r="J7" s="25"/>
      <c r="K7" s="25"/>
      <c r="L7" s="25"/>
      <c r="M7" s="31"/>
      <c r="N7" s="31"/>
      <c r="O7" s="31"/>
      <c r="P7" s="31"/>
      <c r="Q7" s="25"/>
      <c r="R7" s="25"/>
      <c r="S7" s="25"/>
      <c r="T7" s="25"/>
    </row>
    <row r="8" spans="1:20">
      <c r="A8" s="35"/>
      <c r="B8" s="21"/>
      <c r="C8" s="21"/>
      <c r="D8" s="396"/>
      <c r="E8" s="396"/>
      <c r="F8" s="25"/>
      <c r="G8" s="25"/>
      <c r="H8" s="25"/>
      <c r="I8" s="25"/>
      <c r="J8" s="25"/>
      <c r="K8" s="25"/>
      <c r="L8" s="25"/>
      <c r="M8" s="31"/>
      <c r="N8" s="31"/>
      <c r="O8" s="31"/>
      <c r="P8" s="31"/>
      <c r="Q8" s="25"/>
      <c r="R8" s="25"/>
      <c r="S8" s="25"/>
      <c r="T8" s="25"/>
    </row>
    <row r="9" spans="1:20">
      <c r="A9" s="35"/>
      <c r="B9" s="21"/>
      <c r="C9" s="21"/>
      <c r="D9" s="396"/>
      <c r="E9" s="396"/>
      <c r="F9" s="25"/>
      <c r="G9" s="25"/>
      <c r="H9" s="25"/>
      <c r="I9" s="25"/>
      <c r="J9" s="25"/>
      <c r="K9" s="25"/>
      <c r="L9" s="25"/>
      <c r="M9" s="31"/>
      <c r="N9" s="31"/>
      <c r="O9" s="31"/>
      <c r="P9" s="31"/>
      <c r="Q9" s="25"/>
      <c r="R9" s="25"/>
      <c r="S9" s="25"/>
      <c r="T9" s="25"/>
    </row>
    <row r="10" spans="1:20">
      <c r="A10" s="35"/>
      <c r="B10" s="21"/>
      <c r="C10" s="21"/>
      <c r="D10" s="396"/>
      <c r="E10" s="396"/>
      <c r="F10" s="25"/>
      <c r="G10" s="25"/>
      <c r="H10" s="25"/>
      <c r="I10" s="25"/>
      <c r="J10" s="25"/>
      <c r="K10" s="25"/>
      <c r="L10" s="25"/>
      <c r="M10" s="31"/>
      <c r="N10" s="31"/>
      <c r="O10" s="31"/>
      <c r="P10" s="31"/>
      <c r="Q10" s="25"/>
      <c r="R10" s="25"/>
      <c r="S10" s="25"/>
      <c r="T10" s="25"/>
    </row>
    <row r="11" spans="1:20">
      <c r="A11" s="35"/>
      <c r="B11" s="21"/>
      <c r="C11" s="21"/>
      <c r="D11" s="396"/>
      <c r="E11" s="396"/>
      <c r="F11" s="25"/>
      <c r="G11" s="25"/>
      <c r="H11" s="25"/>
      <c r="I11" s="25"/>
      <c r="J11" s="25"/>
      <c r="K11" s="25"/>
      <c r="L11" s="25"/>
      <c r="M11" s="31"/>
      <c r="N11" s="31"/>
      <c r="O11" s="31"/>
      <c r="P11" s="31"/>
      <c r="Q11" s="25"/>
      <c r="R11" s="25"/>
      <c r="S11" s="25"/>
      <c r="T11" s="25"/>
    </row>
    <row r="12" spans="1:20">
      <c r="A12" s="35"/>
      <c r="B12" s="21"/>
      <c r="C12" s="21"/>
      <c r="D12" s="396"/>
      <c r="E12" s="396"/>
      <c r="F12" s="25"/>
      <c r="G12" s="25"/>
      <c r="H12" s="25"/>
      <c r="I12" s="25"/>
      <c r="J12" s="25"/>
      <c r="K12" s="25"/>
      <c r="L12" s="25"/>
      <c r="M12" s="31"/>
      <c r="N12" s="31"/>
      <c r="O12" s="31"/>
      <c r="P12" s="31"/>
      <c r="Q12" s="25"/>
      <c r="R12" s="25"/>
      <c r="S12" s="25"/>
      <c r="T12" s="25"/>
    </row>
    <row r="13" spans="1:20">
      <c r="A13" s="35"/>
      <c r="B13" s="21"/>
      <c r="C13" s="21"/>
      <c r="D13" s="396"/>
      <c r="E13" s="396"/>
      <c r="F13" s="25"/>
      <c r="G13" s="25"/>
      <c r="H13" s="25"/>
      <c r="I13" s="25"/>
      <c r="J13" s="25"/>
      <c r="K13" s="25"/>
      <c r="L13" s="25"/>
      <c r="M13" s="31"/>
      <c r="N13" s="31"/>
      <c r="O13" s="31"/>
      <c r="P13" s="31"/>
      <c r="Q13" s="25"/>
      <c r="R13" s="25"/>
      <c r="S13" s="25"/>
      <c r="T13" s="25"/>
    </row>
    <row r="14" spans="1:20">
      <c r="A14" s="35"/>
      <c r="B14" s="21"/>
      <c r="C14" s="21"/>
      <c r="D14" s="396"/>
      <c r="E14" s="396"/>
      <c r="F14" s="25"/>
      <c r="G14" s="25"/>
      <c r="H14" s="25"/>
      <c r="I14" s="25"/>
      <c r="J14" s="25"/>
      <c r="K14" s="25"/>
      <c r="L14" s="25"/>
      <c r="M14" s="31"/>
      <c r="N14" s="31"/>
      <c r="O14" s="31"/>
      <c r="P14" s="31"/>
      <c r="Q14" s="25"/>
      <c r="R14" s="25"/>
      <c r="S14" s="25"/>
      <c r="T14" s="25"/>
    </row>
    <row r="15" spans="1:20">
      <c r="A15" s="35"/>
      <c r="B15" s="21"/>
      <c r="C15" s="21"/>
      <c r="D15" s="396"/>
      <c r="E15" s="396"/>
      <c r="F15" s="25"/>
      <c r="G15" s="25"/>
      <c r="H15" s="25"/>
      <c r="I15" s="25"/>
      <c r="J15" s="25"/>
      <c r="K15" s="25"/>
      <c r="L15" s="25"/>
      <c r="M15" s="31"/>
      <c r="N15" s="31"/>
      <c r="O15" s="31"/>
      <c r="P15" s="31"/>
      <c r="Q15" s="25"/>
      <c r="R15" s="415"/>
      <c r="S15" s="25"/>
      <c r="T15" s="25"/>
    </row>
    <row r="16" spans="1:20">
      <c r="A16" s="35"/>
      <c r="B16" s="21"/>
      <c r="C16" s="21"/>
      <c r="D16" s="396"/>
      <c r="E16" s="396"/>
      <c r="F16" s="25"/>
      <c r="G16" s="25"/>
      <c r="H16" s="25"/>
      <c r="I16" s="25"/>
      <c r="J16" s="25"/>
      <c r="K16" s="25"/>
      <c r="L16" s="25"/>
      <c r="M16" s="31"/>
      <c r="N16" s="31"/>
      <c r="O16" s="31"/>
      <c r="P16" s="31"/>
      <c r="Q16" s="25"/>
      <c r="R16" s="25"/>
      <c r="S16" s="25"/>
      <c r="T16" s="533"/>
    </row>
    <row r="17" spans="1:20">
      <c r="A17" s="35"/>
      <c r="B17" s="396"/>
      <c r="C17" s="396"/>
      <c r="D17" s="396"/>
      <c r="E17" s="396"/>
      <c r="F17" s="25"/>
      <c r="G17" s="25"/>
      <c r="H17" s="25"/>
      <c r="I17" s="25"/>
      <c r="J17" s="25"/>
      <c r="K17" s="25"/>
      <c r="L17" s="25"/>
      <c r="M17" s="31"/>
      <c r="N17" s="31"/>
      <c r="O17" s="31"/>
      <c r="P17" s="31"/>
      <c r="Q17" s="25"/>
      <c r="R17" s="25"/>
      <c r="S17" s="25"/>
      <c r="T17" s="25"/>
    </row>
    <row r="18" spans="1:20">
      <c r="A18" s="35"/>
      <c r="B18" s="396"/>
      <c r="C18" s="396"/>
      <c r="D18" s="396"/>
      <c r="E18" s="396"/>
      <c r="F18" s="21"/>
      <c r="G18" s="25"/>
      <c r="H18" s="25"/>
      <c r="I18" s="25"/>
      <c r="J18" s="25"/>
      <c r="K18" s="25"/>
      <c r="L18" s="25"/>
      <c r="M18" s="31"/>
      <c r="N18" s="31"/>
      <c r="O18" s="31"/>
      <c r="P18" s="31"/>
      <c r="Q18" s="25"/>
      <c r="R18" s="25"/>
      <c r="S18" s="25"/>
      <c r="T18" s="25"/>
    </row>
    <row r="19" spans="1:20">
      <c r="A19" s="35"/>
      <c r="B19" s="396"/>
      <c r="C19" s="396"/>
      <c r="D19" s="396"/>
      <c r="E19" s="396"/>
      <c r="F19" s="21"/>
      <c r="G19" s="21"/>
      <c r="H19" s="21"/>
      <c r="I19" s="21"/>
      <c r="J19" s="21"/>
      <c r="K19" s="21"/>
      <c r="L19" s="21"/>
      <c r="M19" s="21"/>
      <c r="N19" s="21"/>
      <c r="O19" s="21"/>
      <c r="P19" s="21"/>
      <c r="Q19" s="21"/>
      <c r="R19" s="21"/>
      <c r="S19" s="21"/>
      <c r="T19" s="21"/>
    </row>
    <row r="20" spans="1:20">
      <c r="A20" s="35"/>
      <c r="B20" s="396"/>
      <c r="C20" s="396"/>
      <c r="D20" s="396"/>
      <c r="E20" s="396"/>
      <c r="F20" s="21"/>
      <c r="G20" s="22" t="str">
        <f>IF(Content!$E$1=1,L20,N20)</f>
        <v>* - OPEC excluding Saudi Arabia and Iran.</v>
      </c>
      <c r="H20" s="21"/>
      <c r="I20" s="21"/>
      <c r="J20" s="21"/>
      <c r="K20" s="21"/>
      <c r="L20" s="20" t="s">
        <v>534</v>
      </c>
      <c r="M20" s="20"/>
      <c r="N20" s="20" t="s">
        <v>535</v>
      </c>
      <c r="O20" s="21"/>
      <c r="P20" s="21"/>
      <c r="Q20" s="21"/>
      <c r="R20" s="21"/>
      <c r="S20" s="21"/>
      <c r="T20" s="21"/>
    </row>
    <row r="21" spans="1:20">
      <c r="A21" s="35"/>
      <c r="B21" s="396"/>
      <c r="C21" s="396"/>
      <c r="D21" s="396"/>
      <c r="E21" s="396"/>
      <c r="F21" s="21"/>
      <c r="G21" s="22" t="str">
        <f>IF(Content!$E$1=1,L21,N21)</f>
        <v>** - Data for 2025 is an estimate.</v>
      </c>
      <c r="H21" s="21"/>
      <c r="I21" s="21"/>
      <c r="J21" s="21"/>
      <c r="K21" s="21"/>
      <c r="L21" s="20" t="s">
        <v>689</v>
      </c>
      <c r="M21" s="20"/>
      <c r="N21" s="20" t="s">
        <v>690</v>
      </c>
      <c r="O21" s="21"/>
      <c r="P21" s="21"/>
      <c r="Q21" s="21"/>
      <c r="R21" s="21"/>
      <c r="S21" s="21"/>
      <c r="T21" s="21"/>
    </row>
    <row r="22" spans="1:20">
      <c r="A22" s="35"/>
      <c r="B22" s="396"/>
      <c r="C22" s="396"/>
      <c r="D22" s="396"/>
      <c r="E22" s="396"/>
      <c r="F22" s="21"/>
      <c r="G22" s="22" t="str">
        <f>IF(Content!$E$1=1,G24,G25)</f>
        <v>Source: U.S. Energy Information Administration, Canadian Centre for Energy Information; 2026 and 2027 – NBU staff estimates.</v>
      </c>
      <c r="H22" s="21"/>
      <c r="I22" s="21"/>
      <c r="J22" s="21"/>
      <c r="K22" s="21"/>
      <c r="L22" s="21"/>
      <c r="M22" s="21"/>
      <c r="N22" s="21"/>
      <c r="O22" s="21"/>
      <c r="P22" s="21"/>
      <c r="Q22" s="21"/>
      <c r="R22" s="21"/>
      <c r="S22" s="21"/>
      <c r="T22" s="21"/>
    </row>
    <row r="23" spans="1:20">
      <c r="A23" s="35"/>
      <c r="B23" s="396"/>
      <c r="C23" s="396"/>
      <c r="D23" s="396"/>
      <c r="E23" s="396"/>
      <c r="F23" s="21"/>
      <c r="G23" s="21"/>
      <c r="H23" s="21"/>
      <c r="I23" s="21"/>
      <c r="J23" s="21"/>
      <c r="K23" s="21"/>
      <c r="L23" s="21"/>
      <c r="M23" s="21"/>
      <c r="N23" s="21"/>
      <c r="O23" s="21"/>
      <c r="P23" s="21"/>
      <c r="Q23" s="21"/>
      <c r="R23" s="21"/>
      <c r="S23" s="21"/>
      <c r="T23" s="21"/>
    </row>
    <row r="24" spans="1:20">
      <c r="A24" s="35"/>
      <c r="B24" s="396"/>
      <c r="C24" s="396"/>
      <c r="D24" s="396"/>
      <c r="E24" s="396"/>
      <c r="F24" s="21"/>
      <c r="G24" s="23" t="s">
        <v>691</v>
      </c>
      <c r="H24" s="21"/>
      <c r="I24" s="396"/>
      <c r="J24" s="396"/>
      <c r="K24" s="21"/>
      <c r="L24" s="21"/>
      <c r="M24" s="21"/>
      <c r="N24" s="21"/>
      <c r="O24" s="21"/>
      <c r="P24" s="21"/>
      <c r="Q24" s="21"/>
      <c r="R24" s="21"/>
      <c r="S24" s="21"/>
      <c r="T24" s="21"/>
    </row>
    <row r="25" spans="1:20">
      <c r="A25" s="35"/>
      <c r="B25" s="396"/>
      <c r="C25" s="396"/>
      <c r="D25" s="396"/>
      <c r="E25" s="396"/>
      <c r="F25" s="21"/>
      <c r="G25" s="23" t="s">
        <v>1180</v>
      </c>
      <c r="H25" s="21"/>
      <c r="I25" s="396"/>
      <c r="J25" s="396"/>
      <c r="K25" s="21"/>
      <c r="L25" s="21"/>
      <c r="M25" s="21"/>
      <c r="N25" s="21"/>
      <c r="O25" s="21"/>
      <c r="P25" s="21"/>
      <c r="Q25" s="21"/>
      <c r="R25" s="21"/>
      <c r="S25" s="21"/>
      <c r="T25" s="21"/>
    </row>
    <row r="26" spans="1:20">
      <c r="A26" s="32"/>
      <c r="B26" s="396"/>
      <c r="C26" s="396"/>
      <c r="D26" s="396"/>
      <c r="E26" s="396"/>
      <c r="F26" s="21"/>
      <c r="G26" s="21"/>
      <c r="H26" s="21"/>
      <c r="I26" s="396"/>
      <c r="J26" s="396"/>
      <c r="K26" s="21"/>
      <c r="L26" s="21"/>
      <c r="M26" s="21"/>
      <c r="N26" s="21"/>
      <c r="O26" s="21"/>
      <c r="P26" s="21"/>
      <c r="Q26" s="21"/>
      <c r="R26" s="21"/>
      <c r="S26" s="21"/>
      <c r="T26" s="21"/>
    </row>
    <row r="27" spans="1:20">
      <c r="A27" s="32"/>
      <c r="B27" s="396"/>
      <c r="C27" s="396"/>
      <c r="D27" s="396"/>
      <c r="E27" s="396"/>
      <c r="F27" s="21"/>
      <c r="G27" s="21"/>
      <c r="H27" s="21"/>
      <c r="I27" s="21"/>
      <c r="J27" s="21"/>
      <c r="K27" s="21"/>
      <c r="L27" s="21"/>
      <c r="M27" s="21"/>
      <c r="N27" s="21"/>
      <c r="O27" s="21"/>
      <c r="P27" s="21"/>
      <c r="Q27" s="21"/>
      <c r="R27" s="21"/>
      <c r="S27" s="21"/>
      <c r="T27" s="21"/>
    </row>
    <row r="28" spans="1:20">
      <c r="A28" s="32"/>
      <c r="B28" s="21"/>
      <c r="C28" s="21"/>
      <c r="D28" s="21"/>
      <c r="E28" s="21"/>
      <c r="F28" s="21"/>
      <c r="G28" s="21"/>
      <c r="H28" s="21"/>
      <c r="I28" s="21"/>
      <c r="J28" s="21"/>
      <c r="K28" s="21"/>
      <c r="L28" s="21"/>
      <c r="M28" s="21"/>
      <c r="N28" s="21"/>
      <c r="O28" s="21"/>
      <c r="P28" s="21"/>
      <c r="Q28" s="21"/>
      <c r="R28" s="21"/>
      <c r="S28" s="21"/>
      <c r="T28" s="21"/>
    </row>
    <row r="29" spans="1:20">
      <c r="A29" s="32"/>
      <c r="B29" s="21"/>
      <c r="C29" s="21"/>
      <c r="D29" s="21"/>
      <c r="E29" s="21"/>
      <c r="F29" s="21"/>
      <c r="G29" s="21"/>
      <c r="H29" s="21"/>
      <c r="I29" s="21"/>
      <c r="J29" s="21"/>
      <c r="K29" s="21"/>
      <c r="L29" s="21"/>
      <c r="M29" s="21"/>
      <c r="N29" s="21"/>
      <c r="O29" s="21"/>
      <c r="P29" s="21"/>
      <c r="Q29" s="21"/>
      <c r="R29" s="21"/>
      <c r="S29" s="21"/>
      <c r="T29" s="21"/>
    </row>
    <row r="30" spans="1:20">
      <c r="A30" s="32"/>
      <c r="B30" s="21"/>
      <c r="C30" s="21"/>
      <c r="D30" s="21"/>
      <c r="E30" s="21"/>
      <c r="F30" s="21"/>
      <c r="G30" s="21"/>
      <c r="H30" s="21"/>
      <c r="I30" s="21"/>
      <c r="J30" s="21"/>
      <c r="K30" s="21"/>
      <c r="L30" s="21"/>
      <c r="M30" s="21"/>
      <c r="N30" s="21"/>
      <c r="O30" s="21"/>
      <c r="P30" s="21"/>
      <c r="Q30" s="21"/>
      <c r="R30" s="21"/>
      <c r="S30" s="21"/>
      <c r="T30" s="25"/>
    </row>
    <row r="31" spans="1:20">
      <c r="A31" s="32"/>
      <c r="B31" s="21"/>
      <c r="C31" s="21"/>
      <c r="D31" s="21"/>
      <c r="E31" s="21"/>
      <c r="F31" s="21"/>
      <c r="G31" s="21"/>
      <c r="H31" s="21"/>
      <c r="I31" s="21"/>
      <c r="J31" s="21"/>
      <c r="K31" s="21"/>
      <c r="L31" s="21"/>
      <c r="M31" s="21"/>
      <c r="N31" s="21"/>
      <c r="O31" s="21"/>
      <c r="P31" s="21"/>
      <c r="Q31" s="21"/>
      <c r="R31" s="21"/>
      <c r="S31" s="21"/>
      <c r="T31" s="25"/>
    </row>
    <row r="32" spans="1:20">
      <c r="A32" s="32"/>
      <c r="B32" s="21"/>
      <c r="C32" s="21"/>
      <c r="D32" s="21"/>
      <c r="E32" s="21"/>
      <c r="F32" s="21"/>
      <c r="G32" s="25"/>
      <c r="H32" s="31"/>
      <c r="I32" s="31"/>
      <c r="J32" s="31"/>
      <c r="K32" s="31"/>
      <c r="L32" s="31"/>
      <c r="M32" s="31"/>
      <c r="N32" s="31"/>
      <c r="O32" s="31"/>
      <c r="P32" s="31"/>
      <c r="Q32" s="25"/>
      <c r="R32" s="25"/>
      <c r="S32" s="25"/>
      <c r="T32" s="25"/>
    </row>
    <row r="33" spans="1:20">
      <c r="A33" s="32"/>
      <c r="B33" s="21"/>
      <c r="C33" s="21"/>
      <c r="D33" s="21"/>
      <c r="E33" s="21"/>
      <c r="F33" s="21"/>
      <c r="G33" s="25"/>
      <c r="H33" s="31"/>
      <c r="I33" s="31"/>
      <c r="J33" s="31"/>
      <c r="K33" s="31"/>
      <c r="L33" s="31"/>
      <c r="M33" s="31"/>
      <c r="N33" s="31"/>
      <c r="O33" s="31"/>
      <c r="P33" s="31"/>
      <c r="Q33" s="25"/>
      <c r="R33" s="25"/>
      <c r="S33" s="25"/>
      <c r="T33" s="25"/>
    </row>
    <row r="34" spans="1:20">
      <c r="A34" s="32"/>
      <c r="B34" s="21"/>
      <c r="C34" s="21"/>
      <c r="D34" s="21"/>
      <c r="E34" s="21"/>
      <c r="F34" s="21"/>
      <c r="G34" s="21"/>
      <c r="H34" s="31"/>
      <c r="I34" s="31"/>
      <c r="J34" s="31"/>
      <c r="K34" s="31"/>
      <c r="L34" s="31"/>
      <c r="M34" s="31"/>
      <c r="N34" s="31"/>
      <c r="O34" s="31"/>
      <c r="P34" s="31"/>
      <c r="Q34" s="25"/>
      <c r="R34" s="25"/>
      <c r="S34" s="25"/>
      <c r="T34" s="25"/>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52"/>
  <sheetViews>
    <sheetView showGridLines="0" workbookViewId="0"/>
  </sheetViews>
  <sheetFormatPr defaultColWidth="8.88671875" defaultRowHeight="13.8"/>
  <cols>
    <col min="1" max="2" width="8.88671875" style="529"/>
    <col min="3" max="3" width="5.88671875" style="529" bestFit="1" customWidth="1"/>
    <col min="4" max="4" width="8.33203125" style="529" bestFit="1" customWidth="1"/>
    <col min="5" max="5" width="6.6640625" style="529" bestFit="1" customWidth="1"/>
    <col min="6" max="6" width="9.33203125" style="529" bestFit="1" customWidth="1"/>
    <col min="7" max="7" width="10.33203125" style="529" bestFit="1" customWidth="1"/>
    <col min="8" max="8" width="14.5546875" style="529" bestFit="1" customWidth="1"/>
    <col min="9" max="9" width="12.44140625" style="529" bestFit="1" customWidth="1"/>
    <col min="10" max="10" width="5.44140625" style="529" bestFit="1" customWidth="1"/>
    <col min="11" max="16384" width="8.88671875" style="529"/>
  </cols>
  <sheetData>
    <row r="1" spans="1:24">
      <c r="A1" s="7" t="s">
        <v>9</v>
      </c>
      <c r="B1" s="539"/>
      <c r="C1" s="741" t="str">
        <f>IF(Content!$E$1=1,C2,C3)</f>
        <v>russia</v>
      </c>
      <c r="D1" s="741" t="str">
        <f>IF(Content!$E$1=1,D2,D3)</f>
        <v>Norway</v>
      </c>
      <c r="E1" s="741" t="str">
        <f>IF(Content!$E$1=1,E2,E3)</f>
        <v>Algeria</v>
      </c>
      <c r="F1" s="741" t="str">
        <f>IF(Content!$E$1=1,F2,F3)</f>
        <v>USA LNG</v>
      </c>
      <c r="G1" s="741" t="str">
        <f>IF(Content!$E$1=1,G2,G3)</f>
        <v>Other LNG*</v>
      </c>
      <c r="H1" s="741" t="str">
        <f>IF(Content!$E$1=1,H2,H3)</f>
        <v>UK</v>
      </c>
      <c r="I1" s="741" t="str">
        <f>IF(Content!$E$1=1,I2,I3)</f>
        <v>Azerbaijan</v>
      </c>
      <c r="J1" s="741" t="str">
        <f>IF(Content!$E$1=1,J2,J3)</f>
        <v>Libya</v>
      </c>
      <c r="K1" s="25"/>
      <c r="L1" s="25"/>
      <c r="M1" s="25"/>
      <c r="N1" s="25" t="str">
        <f>IF(Content!$E$1=1,N2,N3)</f>
        <v>EU quarterly imports of natural gas by origin, bcm</v>
      </c>
      <c r="O1" s="302"/>
      <c r="P1" s="302"/>
      <c r="Q1" s="302"/>
      <c r="R1" s="302"/>
      <c r="S1" s="302"/>
      <c r="T1" s="302"/>
      <c r="U1" s="302"/>
      <c r="V1" s="302"/>
      <c r="W1" s="302"/>
      <c r="X1" s="302"/>
    </row>
    <row r="2" spans="1:24" hidden="1">
      <c r="A2" s="7"/>
      <c r="B2" s="540"/>
      <c r="C2" s="541" t="s">
        <v>63</v>
      </c>
      <c r="D2" s="541" t="s">
        <v>472</v>
      </c>
      <c r="E2" s="541" t="s">
        <v>473</v>
      </c>
      <c r="F2" s="541" t="s">
        <v>697</v>
      </c>
      <c r="G2" s="541" t="s">
        <v>698</v>
      </c>
      <c r="H2" s="541" t="s">
        <v>419</v>
      </c>
      <c r="I2" s="541" t="s">
        <v>699</v>
      </c>
      <c r="J2" s="541" t="s">
        <v>700</v>
      </c>
      <c r="L2" s="421"/>
      <c r="M2" s="421"/>
      <c r="N2" s="25" t="s">
        <v>696</v>
      </c>
      <c r="O2" s="302"/>
      <c r="P2" s="302"/>
      <c r="Q2" s="302"/>
      <c r="R2" s="302"/>
      <c r="S2" s="302"/>
      <c r="T2" s="302"/>
      <c r="U2" s="302"/>
      <c r="V2" s="302"/>
      <c r="W2" s="302"/>
      <c r="X2" s="302"/>
    </row>
    <row r="3" spans="1:24" hidden="1">
      <c r="A3" s="454"/>
      <c r="B3" s="540"/>
      <c r="C3" s="541" t="s">
        <v>62</v>
      </c>
      <c r="D3" s="541" t="s">
        <v>474</v>
      </c>
      <c r="E3" s="541" t="s">
        <v>475</v>
      </c>
      <c r="F3" s="541" t="s">
        <v>692</v>
      </c>
      <c r="G3" s="541" t="s">
        <v>693</v>
      </c>
      <c r="H3" s="541" t="s">
        <v>476</v>
      </c>
      <c r="I3" s="541" t="s">
        <v>694</v>
      </c>
      <c r="J3" s="541" t="s">
        <v>695</v>
      </c>
      <c r="L3" s="454"/>
      <c r="M3" s="454"/>
      <c r="N3" s="25" t="s">
        <v>701</v>
      </c>
      <c r="O3" s="302"/>
      <c r="P3" s="302"/>
      <c r="Q3" s="302"/>
      <c r="R3" s="302"/>
      <c r="S3" s="302"/>
      <c r="T3" s="302"/>
      <c r="U3" s="302"/>
      <c r="V3" s="302"/>
      <c r="W3" s="302"/>
      <c r="X3" s="302"/>
    </row>
    <row r="4" spans="1:24">
      <c r="A4" s="454"/>
      <c r="B4" s="541" t="s">
        <v>22</v>
      </c>
      <c r="C4" s="541">
        <v>41.1</v>
      </c>
      <c r="D4" s="541">
        <v>20</v>
      </c>
      <c r="E4" s="541">
        <v>12.3</v>
      </c>
      <c r="F4" s="541">
        <v>4</v>
      </c>
      <c r="G4" s="541">
        <v>7.1</v>
      </c>
      <c r="H4" s="541">
        <v>1.6</v>
      </c>
      <c r="I4" s="541">
        <v>1.3</v>
      </c>
      <c r="J4" s="541">
        <v>0.9</v>
      </c>
      <c r="L4" s="454"/>
      <c r="M4" s="454"/>
      <c r="N4" s="25"/>
      <c r="O4" s="302"/>
      <c r="P4" s="302"/>
      <c r="Q4" s="302"/>
      <c r="R4" s="302"/>
      <c r="S4" s="302"/>
      <c r="T4" s="302"/>
      <c r="U4" s="302"/>
      <c r="V4" s="302"/>
      <c r="W4" s="302"/>
      <c r="X4" s="302"/>
    </row>
    <row r="5" spans="1:24">
      <c r="A5" s="454"/>
      <c r="B5" s="541" t="s">
        <v>23</v>
      </c>
      <c r="C5" s="541">
        <v>43.1</v>
      </c>
      <c r="D5" s="541">
        <v>20</v>
      </c>
      <c r="E5" s="541">
        <v>12.2</v>
      </c>
      <c r="F5" s="541">
        <v>7</v>
      </c>
      <c r="G5" s="541">
        <v>8.5</v>
      </c>
      <c r="H5" s="541">
        <v>1.4</v>
      </c>
      <c r="I5" s="541">
        <v>2.1</v>
      </c>
      <c r="J5" s="541">
        <v>0.8</v>
      </c>
      <c r="L5" s="454"/>
      <c r="M5" s="454"/>
      <c r="N5" s="302"/>
      <c r="O5" s="302"/>
      <c r="P5" s="302"/>
      <c r="Q5" s="302"/>
      <c r="R5" s="302"/>
      <c r="S5" s="302"/>
      <c r="T5" s="302"/>
      <c r="U5" s="302"/>
      <c r="V5" s="302"/>
      <c r="W5" s="302"/>
      <c r="X5" s="302"/>
    </row>
    <row r="6" spans="1:24">
      <c r="A6" s="454"/>
      <c r="B6" s="541" t="s">
        <v>24</v>
      </c>
      <c r="C6" s="541">
        <v>36.299999999999997</v>
      </c>
      <c r="D6" s="541">
        <v>23</v>
      </c>
      <c r="E6" s="541">
        <v>10</v>
      </c>
      <c r="F6" s="541">
        <v>3.9</v>
      </c>
      <c r="G6" s="541">
        <v>7.2</v>
      </c>
      <c r="H6" s="541">
        <v>2</v>
      </c>
      <c r="I6" s="541">
        <v>2.6</v>
      </c>
      <c r="J6" s="541">
        <v>0.8</v>
      </c>
      <c r="L6" s="454"/>
      <c r="M6" s="454"/>
      <c r="N6" s="421"/>
      <c r="O6" s="302"/>
      <c r="P6" s="302"/>
      <c r="Q6" s="302"/>
      <c r="R6" s="302"/>
      <c r="S6" s="302"/>
      <c r="T6" s="302"/>
      <c r="U6" s="302"/>
      <c r="V6" s="302"/>
      <c r="W6" s="302"/>
      <c r="X6" s="302"/>
    </row>
    <row r="7" spans="1:24">
      <c r="A7" s="454"/>
      <c r="B7" s="541" t="s">
        <v>25</v>
      </c>
      <c r="C7" s="541">
        <v>36.6</v>
      </c>
      <c r="D7" s="541">
        <v>23.3</v>
      </c>
      <c r="E7" s="541">
        <v>10.8</v>
      </c>
      <c r="F7" s="541">
        <v>5.9</v>
      </c>
      <c r="G7" s="541">
        <v>8.4</v>
      </c>
      <c r="H7" s="541">
        <v>3.4</v>
      </c>
      <c r="I7" s="541">
        <v>2.8</v>
      </c>
      <c r="J7" s="541">
        <v>0.8</v>
      </c>
      <c r="L7" s="454"/>
      <c r="M7" s="454"/>
      <c r="N7" s="421"/>
      <c r="O7" s="302"/>
      <c r="P7" s="302"/>
      <c r="Q7" s="302"/>
      <c r="R7" s="302"/>
      <c r="S7" s="302"/>
      <c r="T7" s="302"/>
      <c r="U7" s="302"/>
      <c r="V7" s="302"/>
      <c r="W7" s="302"/>
      <c r="X7" s="302"/>
    </row>
    <row r="8" spans="1:24">
      <c r="A8" s="454"/>
      <c r="B8" s="541" t="s">
        <v>31</v>
      </c>
      <c r="C8" s="541">
        <v>31.6</v>
      </c>
      <c r="D8" s="541">
        <v>23.4</v>
      </c>
      <c r="E8" s="541">
        <v>10</v>
      </c>
      <c r="F8" s="541">
        <v>14.1</v>
      </c>
      <c r="G8" s="541">
        <v>9.1</v>
      </c>
      <c r="H8" s="541">
        <v>3.5</v>
      </c>
      <c r="I8" s="541">
        <v>2.7</v>
      </c>
      <c r="J8" s="541">
        <v>0.5</v>
      </c>
      <c r="L8" s="454"/>
      <c r="M8" s="454"/>
      <c r="N8" s="421"/>
      <c r="O8" s="302"/>
      <c r="P8" s="302"/>
      <c r="Q8" s="302"/>
      <c r="R8" s="302"/>
      <c r="S8" s="302"/>
      <c r="T8" s="302"/>
      <c r="U8" s="302"/>
      <c r="V8" s="302"/>
      <c r="W8" s="302"/>
      <c r="X8" s="302"/>
    </row>
    <row r="9" spans="1:24">
      <c r="A9" s="454"/>
      <c r="B9" s="541" t="s">
        <v>32</v>
      </c>
      <c r="C9" s="541">
        <v>26.7</v>
      </c>
      <c r="D9" s="541">
        <v>24</v>
      </c>
      <c r="E9" s="541">
        <v>10.199999999999999</v>
      </c>
      <c r="F9" s="541">
        <v>14.9</v>
      </c>
      <c r="G9" s="541">
        <v>10.3</v>
      </c>
      <c r="H9" s="541">
        <v>8.1999999999999993</v>
      </c>
      <c r="I9" s="541">
        <v>3.1</v>
      </c>
      <c r="J9" s="541">
        <v>0.7</v>
      </c>
      <c r="L9" s="454"/>
      <c r="M9" s="454"/>
      <c r="N9" s="421"/>
      <c r="O9" s="302"/>
      <c r="P9" s="302"/>
      <c r="Q9" s="302"/>
      <c r="R9" s="302"/>
      <c r="S9" s="302"/>
      <c r="T9" s="302"/>
      <c r="U9" s="302"/>
      <c r="V9" s="302"/>
      <c r="W9" s="302"/>
      <c r="X9" s="302"/>
    </row>
    <row r="10" spans="1:24">
      <c r="A10" s="454"/>
      <c r="B10" s="541" t="s">
        <v>33</v>
      </c>
      <c r="C10" s="541">
        <v>13.8</v>
      </c>
      <c r="D10" s="541">
        <v>25.1</v>
      </c>
      <c r="E10" s="541">
        <v>10</v>
      </c>
      <c r="F10" s="541">
        <v>13.2</v>
      </c>
      <c r="G10" s="541">
        <v>11.4</v>
      </c>
      <c r="H10" s="541">
        <v>8.1999999999999993</v>
      </c>
      <c r="I10" s="541">
        <v>3.1</v>
      </c>
      <c r="J10" s="541">
        <v>0.6</v>
      </c>
      <c r="L10" s="454"/>
      <c r="M10" s="454"/>
      <c r="N10" s="421"/>
      <c r="O10" s="302"/>
      <c r="P10" s="302"/>
      <c r="Q10" s="302"/>
      <c r="R10" s="302"/>
      <c r="S10" s="302"/>
      <c r="T10" s="302"/>
      <c r="U10" s="302"/>
      <c r="V10" s="302"/>
      <c r="W10" s="302"/>
      <c r="X10" s="302"/>
    </row>
    <row r="11" spans="1:24">
      <c r="A11" s="454"/>
      <c r="B11" s="541" t="s">
        <v>34</v>
      </c>
      <c r="C11" s="541">
        <v>11.4</v>
      </c>
      <c r="D11" s="541">
        <v>25</v>
      </c>
      <c r="E11" s="541">
        <v>10.8</v>
      </c>
      <c r="F11" s="541">
        <v>12.6</v>
      </c>
      <c r="G11" s="541">
        <v>13.7</v>
      </c>
      <c r="H11" s="541">
        <v>6.4</v>
      </c>
      <c r="I11" s="541">
        <v>3.3</v>
      </c>
      <c r="J11" s="541">
        <v>0.9</v>
      </c>
      <c r="L11" s="454"/>
      <c r="M11" s="454"/>
      <c r="N11" s="421"/>
      <c r="O11" s="302"/>
      <c r="P11" s="302"/>
      <c r="Q11" s="302"/>
      <c r="R11" s="302"/>
      <c r="S11" s="302"/>
      <c r="T11" s="302"/>
      <c r="U11" s="302"/>
      <c r="V11" s="302"/>
      <c r="W11" s="302"/>
      <c r="X11" s="302"/>
    </row>
    <row r="12" spans="1:24">
      <c r="A12" s="454"/>
      <c r="B12" s="541" t="s">
        <v>37</v>
      </c>
      <c r="C12" s="541">
        <v>10.5</v>
      </c>
      <c r="D12" s="541">
        <v>24.8</v>
      </c>
      <c r="E12" s="541">
        <v>9.1</v>
      </c>
      <c r="F12" s="541">
        <v>14.1</v>
      </c>
      <c r="G12" s="541">
        <v>10.199999999999999</v>
      </c>
      <c r="H12" s="541">
        <v>4.9000000000000004</v>
      </c>
      <c r="I12" s="541">
        <v>3.1</v>
      </c>
      <c r="J12" s="541">
        <v>0.7</v>
      </c>
      <c r="L12" s="454"/>
      <c r="M12" s="454"/>
      <c r="N12" s="421"/>
      <c r="O12" s="302"/>
      <c r="P12" s="302"/>
      <c r="Q12" s="302"/>
      <c r="R12" s="302"/>
      <c r="S12" s="302"/>
      <c r="T12" s="302"/>
      <c r="U12" s="302"/>
      <c r="V12" s="302"/>
      <c r="W12" s="302"/>
      <c r="X12" s="302"/>
    </row>
    <row r="13" spans="1:24">
      <c r="A13" s="454"/>
      <c r="B13" s="541" t="s">
        <v>35</v>
      </c>
      <c r="C13" s="541">
        <v>10.5</v>
      </c>
      <c r="D13" s="541">
        <v>23.5</v>
      </c>
      <c r="E13" s="541">
        <v>11.1</v>
      </c>
      <c r="F13" s="541">
        <v>16.8</v>
      </c>
      <c r="G13" s="541">
        <v>10.9</v>
      </c>
      <c r="H13" s="541">
        <v>6.5</v>
      </c>
      <c r="I13" s="541">
        <v>3</v>
      </c>
      <c r="J13" s="541">
        <v>0.7</v>
      </c>
      <c r="L13" s="454"/>
      <c r="M13" s="454"/>
      <c r="N13" s="421"/>
      <c r="O13" s="302"/>
      <c r="P13" s="302"/>
      <c r="Q13" s="302"/>
      <c r="R13" s="302"/>
      <c r="S13" s="302"/>
      <c r="T13" s="302"/>
      <c r="U13" s="302"/>
      <c r="V13" s="302"/>
      <c r="W13" s="302"/>
      <c r="X13" s="302"/>
    </row>
    <row r="14" spans="1:24">
      <c r="A14" s="454"/>
      <c r="B14" s="541" t="s">
        <v>38</v>
      </c>
      <c r="C14" s="541">
        <v>12.8</v>
      </c>
      <c r="D14" s="541">
        <v>22.4</v>
      </c>
      <c r="E14" s="541">
        <v>12.1</v>
      </c>
      <c r="F14" s="541">
        <v>18.5</v>
      </c>
      <c r="G14" s="541">
        <v>11.7</v>
      </c>
      <c r="H14" s="541">
        <v>3.6</v>
      </c>
      <c r="I14" s="541">
        <v>3.1</v>
      </c>
      <c r="J14" s="541">
        <v>0.5</v>
      </c>
      <c r="L14" s="454"/>
      <c r="M14" s="454"/>
      <c r="N14" s="421"/>
      <c r="O14" s="302"/>
      <c r="P14" s="302"/>
      <c r="Q14" s="302"/>
      <c r="R14" s="302"/>
      <c r="S14" s="302"/>
      <c r="T14" s="302"/>
      <c r="U14" s="302"/>
      <c r="V14" s="302"/>
      <c r="W14" s="302"/>
      <c r="X14" s="302"/>
    </row>
    <row r="15" spans="1:24">
      <c r="A15" s="454"/>
      <c r="B15" s="541" t="s">
        <v>36</v>
      </c>
      <c r="C15" s="541">
        <v>12.5</v>
      </c>
      <c r="D15" s="541">
        <v>25.2</v>
      </c>
      <c r="E15" s="541">
        <v>10.9</v>
      </c>
      <c r="F15" s="541">
        <v>17</v>
      </c>
      <c r="G15" s="541">
        <v>8.1999999999999993</v>
      </c>
      <c r="H15" s="541">
        <v>3.1</v>
      </c>
      <c r="I15" s="541">
        <v>3.2</v>
      </c>
      <c r="J15" s="541">
        <v>0.7</v>
      </c>
      <c r="L15" s="454"/>
      <c r="M15" s="454"/>
      <c r="N15" s="421"/>
      <c r="O15" s="302"/>
      <c r="P15" s="302"/>
      <c r="Q15" s="302"/>
      <c r="R15" s="302"/>
      <c r="S15" s="302"/>
      <c r="T15" s="302"/>
      <c r="U15" s="533"/>
      <c r="V15" s="302"/>
      <c r="W15" s="302"/>
      <c r="X15" s="302"/>
    </row>
    <row r="16" spans="1:24">
      <c r="A16" s="457"/>
      <c r="B16" s="541" t="s">
        <v>58</v>
      </c>
      <c r="C16" s="541">
        <v>13.9</v>
      </c>
      <c r="D16" s="541">
        <v>25.7</v>
      </c>
      <c r="E16" s="541">
        <v>9.6</v>
      </c>
      <c r="F16" s="541">
        <v>16</v>
      </c>
      <c r="G16" s="541">
        <v>5.7</v>
      </c>
      <c r="H16" s="541">
        <v>1.9</v>
      </c>
      <c r="I16" s="541">
        <v>3.2</v>
      </c>
      <c r="J16" s="541">
        <v>0.5</v>
      </c>
      <c r="L16" s="454"/>
      <c r="M16" s="454"/>
      <c r="N16" s="421"/>
      <c r="O16" s="302"/>
      <c r="P16" s="302"/>
      <c r="Q16" s="302"/>
      <c r="R16" s="302"/>
      <c r="S16" s="302"/>
      <c r="T16" s="302"/>
      <c r="U16" s="302"/>
      <c r="V16" s="458"/>
      <c r="W16" s="302"/>
      <c r="X16" s="302"/>
    </row>
    <row r="17" spans="1:24">
      <c r="A17" s="457"/>
      <c r="B17" s="541" t="s">
        <v>59</v>
      </c>
      <c r="C17" s="541">
        <v>13.1</v>
      </c>
      <c r="D17" s="541">
        <v>25.3</v>
      </c>
      <c r="E17" s="541">
        <v>11.4</v>
      </c>
      <c r="F17" s="541">
        <v>12.9</v>
      </c>
      <c r="G17" s="541">
        <v>6.2</v>
      </c>
      <c r="H17" s="541">
        <v>3.7</v>
      </c>
      <c r="I17" s="541">
        <v>3.2</v>
      </c>
      <c r="J17" s="541">
        <v>0.4</v>
      </c>
      <c r="L17" s="454"/>
      <c r="M17" s="454"/>
      <c r="N17" s="454"/>
      <c r="O17" s="421"/>
      <c r="P17" s="421"/>
      <c r="Q17" s="421"/>
      <c r="R17" s="421"/>
      <c r="S17" s="421"/>
      <c r="T17" s="421"/>
      <c r="U17" s="421"/>
      <c r="V17" s="421"/>
      <c r="W17" s="421"/>
      <c r="X17" s="421"/>
    </row>
    <row r="18" spans="1:24">
      <c r="A18" s="455"/>
      <c r="B18" s="541" t="s">
        <v>60</v>
      </c>
      <c r="C18" s="541">
        <v>13.4</v>
      </c>
      <c r="D18" s="541">
        <v>23.1</v>
      </c>
      <c r="E18" s="541">
        <v>9.1</v>
      </c>
      <c r="F18" s="541">
        <v>9.8000000000000007</v>
      </c>
      <c r="G18" s="541">
        <v>5.8</v>
      </c>
      <c r="H18" s="541">
        <v>5.2</v>
      </c>
      <c r="I18" s="541">
        <v>2.9</v>
      </c>
      <c r="J18" s="541">
        <v>0.2</v>
      </c>
      <c r="L18" s="454"/>
      <c r="M18" s="454"/>
      <c r="N18" s="21" t="str">
        <f>IF(Content!$E$1=1,N21,N24)</f>
        <v>* LNG excluding russia, the USA, Norway, and Algeria.</v>
      </c>
      <c r="O18" s="421"/>
      <c r="P18" s="421"/>
      <c r="Q18" s="421"/>
      <c r="R18" s="421"/>
      <c r="S18" s="421"/>
      <c r="T18" s="421"/>
      <c r="U18" s="421"/>
      <c r="V18" s="421"/>
      <c r="W18" s="421"/>
      <c r="X18" s="421"/>
    </row>
    <row r="19" spans="1:24">
      <c r="A19" s="456"/>
      <c r="B19" s="541" t="s">
        <v>61</v>
      </c>
      <c r="C19" s="541">
        <v>14.1</v>
      </c>
      <c r="D19" s="541">
        <v>24.9</v>
      </c>
      <c r="E19" s="541">
        <v>11.2</v>
      </c>
      <c r="F19" s="541">
        <v>12.7</v>
      </c>
      <c r="G19" s="541">
        <v>7.1</v>
      </c>
      <c r="H19" s="541">
        <v>2</v>
      </c>
      <c r="I19" s="541">
        <v>3.4</v>
      </c>
      <c r="J19" s="541">
        <v>0.3</v>
      </c>
      <c r="L19" s="454"/>
      <c r="M19" s="459"/>
      <c r="N19" s="21" t="str">
        <f>IF(Content!$E$1=1,N22,N25)</f>
        <v>Source: Bruegel based on ENTSOG, GIE and Bloomberg.</v>
      </c>
      <c r="O19" s="421"/>
      <c r="P19" s="421"/>
      <c r="Q19" s="421"/>
      <c r="R19" s="421"/>
      <c r="S19" s="421"/>
      <c r="T19" s="421"/>
      <c r="U19" s="421"/>
      <c r="V19" s="421"/>
      <c r="W19" s="421"/>
      <c r="X19" s="421"/>
    </row>
    <row r="20" spans="1:24" ht="15.6">
      <c r="A20" s="460" t="s">
        <v>477</v>
      </c>
      <c r="B20" s="541" t="s">
        <v>142</v>
      </c>
      <c r="C20" s="541">
        <v>10</v>
      </c>
      <c r="D20" s="541">
        <v>23.6</v>
      </c>
      <c r="E20" s="541">
        <v>9.8000000000000007</v>
      </c>
      <c r="F20" s="541">
        <v>18.399999999999999</v>
      </c>
      <c r="G20" s="541">
        <v>8.1</v>
      </c>
      <c r="H20" s="541">
        <v>1.9</v>
      </c>
      <c r="I20" s="541">
        <v>2.8</v>
      </c>
      <c r="J20" s="541">
        <v>0.2</v>
      </c>
      <c r="L20" s="454"/>
      <c r="M20" s="461"/>
      <c r="N20" s="21"/>
      <c r="O20" s="421"/>
      <c r="P20" s="421"/>
      <c r="Q20" s="421"/>
      <c r="R20" s="421"/>
      <c r="S20" s="421"/>
      <c r="T20" s="421"/>
      <c r="U20" s="421"/>
      <c r="V20" s="421"/>
      <c r="W20" s="421"/>
      <c r="X20" s="421"/>
    </row>
    <row r="21" spans="1:24">
      <c r="A21" s="460">
        <v>4.5</v>
      </c>
      <c r="B21" s="541" t="s">
        <v>143</v>
      </c>
      <c r="C21" s="541">
        <v>9.4</v>
      </c>
      <c r="D21" s="541">
        <v>24.4</v>
      </c>
      <c r="E21" s="541">
        <v>10.199999999999999</v>
      </c>
      <c r="F21" s="541">
        <v>22.3</v>
      </c>
      <c r="G21" s="541">
        <v>7.7</v>
      </c>
      <c r="H21" s="541">
        <v>4.5</v>
      </c>
      <c r="I21" s="541">
        <v>3</v>
      </c>
      <c r="J21" s="541">
        <v>0.3</v>
      </c>
      <c r="L21" s="454"/>
      <c r="M21" s="454"/>
      <c r="N21" s="492" t="s">
        <v>702</v>
      </c>
      <c r="O21" s="537"/>
      <c r="P21" s="537"/>
      <c r="Q21" s="537"/>
      <c r="R21" s="537"/>
      <c r="S21" s="537"/>
      <c r="T21" s="537"/>
      <c r="U21" s="537"/>
      <c r="V21" s="537"/>
      <c r="W21" s="421"/>
      <c r="X21" s="421"/>
    </row>
    <row r="22" spans="1:24">
      <c r="A22" s="454"/>
      <c r="B22" s="541" t="s">
        <v>144</v>
      </c>
      <c r="C22" s="541">
        <v>8.1</v>
      </c>
      <c r="D22" s="541">
        <v>23.8</v>
      </c>
      <c r="E22" s="541">
        <v>8.9</v>
      </c>
      <c r="F22" s="541">
        <v>20.5</v>
      </c>
      <c r="G22" s="541">
        <v>5.9</v>
      </c>
      <c r="H22" s="541">
        <v>5.0999999999999996</v>
      </c>
      <c r="I22" s="541">
        <v>3.2</v>
      </c>
      <c r="J22" s="541">
        <v>0.1</v>
      </c>
      <c r="L22" s="454"/>
      <c r="M22" s="459"/>
      <c r="N22" s="460" t="s">
        <v>703</v>
      </c>
      <c r="O22" s="537"/>
      <c r="P22" s="537"/>
      <c r="Q22" s="537"/>
      <c r="R22" s="537"/>
      <c r="S22" s="537"/>
      <c r="T22" s="537"/>
      <c r="U22" s="537"/>
      <c r="V22" s="537"/>
      <c r="W22" s="421"/>
      <c r="X22" s="421"/>
    </row>
    <row r="23" spans="1:24">
      <c r="A23" s="421"/>
      <c r="B23" s="541" t="s">
        <v>145</v>
      </c>
      <c r="C23" s="541">
        <v>10.4</v>
      </c>
      <c r="D23" s="541">
        <v>25.3</v>
      </c>
      <c r="E23" s="541">
        <v>9.6</v>
      </c>
      <c r="F23" s="541">
        <v>21.6</v>
      </c>
      <c r="G23" s="541">
        <v>7.8</v>
      </c>
      <c r="H23" s="541">
        <v>2.5</v>
      </c>
      <c r="I23" s="541">
        <v>3.3</v>
      </c>
      <c r="J23" s="541">
        <v>0.3</v>
      </c>
      <c r="L23" s="454"/>
      <c r="M23" s="264"/>
      <c r="N23" s="460"/>
      <c r="O23" s="537"/>
      <c r="P23" s="537"/>
      <c r="Q23" s="537"/>
      <c r="R23" s="537"/>
      <c r="S23" s="537"/>
      <c r="T23" s="537"/>
      <c r="U23" s="537"/>
      <c r="V23" s="537"/>
      <c r="W23" s="421"/>
      <c r="X23" s="421"/>
    </row>
    <row r="24" spans="1:24">
      <c r="A24" s="421"/>
      <c r="B24" s="538"/>
      <c r="L24" s="454"/>
      <c r="M24" s="421"/>
      <c r="N24" s="460" t="s">
        <v>1223</v>
      </c>
      <c r="O24" s="537"/>
      <c r="P24" s="537"/>
      <c r="Q24" s="537"/>
      <c r="R24" s="537"/>
      <c r="S24" s="537"/>
      <c r="T24" s="537"/>
      <c r="U24" s="537"/>
      <c r="V24" s="537"/>
      <c r="W24" s="421"/>
      <c r="X24" s="421"/>
    </row>
    <row r="25" spans="1:24">
      <c r="A25" s="421"/>
      <c r="B25" s="538"/>
      <c r="L25" s="454"/>
      <c r="M25" s="454"/>
      <c r="N25" s="460" t="s">
        <v>704</v>
      </c>
      <c r="O25" s="453"/>
      <c r="P25" s="453"/>
      <c r="Q25" s="453"/>
      <c r="R25" s="453"/>
      <c r="S25" s="453"/>
      <c r="T25" s="537"/>
      <c r="U25" s="537"/>
      <c r="V25" s="537"/>
      <c r="W25" s="421"/>
      <c r="X25" s="421"/>
    </row>
    <row r="26" spans="1:24">
      <c r="A26" s="421"/>
      <c r="B26" s="538"/>
      <c r="L26" s="454"/>
      <c r="M26" s="421"/>
      <c r="O26" s="537"/>
      <c r="P26" s="537"/>
      <c r="Q26" s="537"/>
      <c r="R26" s="537"/>
      <c r="S26" s="537"/>
      <c r="T26" s="537"/>
      <c r="U26" s="537"/>
      <c r="V26" s="537"/>
      <c r="W26" s="421"/>
      <c r="X26" s="421"/>
    </row>
    <row r="27" spans="1:24">
      <c r="A27" s="421"/>
      <c r="B27" s="538"/>
      <c r="L27" s="454"/>
      <c r="M27" s="421"/>
      <c r="O27" s="537"/>
      <c r="P27" s="537"/>
      <c r="Q27" s="537"/>
      <c r="R27" s="537"/>
      <c r="S27" s="537"/>
      <c r="T27" s="537"/>
      <c r="U27" s="537"/>
      <c r="V27" s="537"/>
      <c r="W27" s="421"/>
      <c r="X27" s="421"/>
    </row>
    <row r="28" spans="1:24">
      <c r="A28" s="421"/>
      <c r="B28" s="538"/>
      <c r="L28" s="454"/>
      <c r="M28" s="421"/>
      <c r="O28" s="537"/>
      <c r="P28" s="537"/>
      <c r="Q28" s="537"/>
      <c r="R28" s="537"/>
      <c r="S28" s="537"/>
      <c r="T28" s="537"/>
      <c r="U28" s="537"/>
      <c r="V28" s="537"/>
      <c r="W28" s="421"/>
      <c r="X28" s="421"/>
    </row>
    <row r="29" spans="1:24">
      <c r="A29" s="421"/>
      <c r="B29" s="538"/>
      <c r="L29" s="454"/>
      <c r="M29" s="421"/>
      <c r="N29" s="460"/>
      <c r="O29" s="537"/>
      <c r="P29" s="537"/>
      <c r="Q29" s="537"/>
      <c r="R29" s="537"/>
      <c r="S29" s="537"/>
      <c r="T29" s="537"/>
      <c r="U29" s="537"/>
      <c r="V29" s="537"/>
      <c r="W29" s="421"/>
      <c r="X29" s="421"/>
    </row>
    <row r="30" spans="1:24">
      <c r="A30" s="421"/>
      <c r="B30" s="538"/>
      <c r="L30" s="454"/>
      <c r="M30" s="421"/>
      <c r="N30" s="421"/>
      <c r="O30" s="537"/>
      <c r="P30" s="537"/>
      <c r="Q30" s="537"/>
      <c r="R30" s="537"/>
      <c r="S30" s="537"/>
      <c r="T30" s="537"/>
      <c r="U30" s="537"/>
      <c r="V30" s="537"/>
      <c r="W30" s="421"/>
      <c r="X30" s="421"/>
    </row>
    <row r="31" spans="1:24">
      <c r="A31" s="421"/>
      <c r="B31" s="538"/>
      <c r="L31" s="454"/>
      <c r="M31" s="421"/>
      <c r="N31" s="421"/>
      <c r="O31" s="537"/>
      <c r="P31" s="537"/>
      <c r="Q31" s="537"/>
      <c r="R31" s="537"/>
      <c r="S31" s="537"/>
      <c r="T31" s="537"/>
      <c r="U31" s="537"/>
      <c r="V31" s="537"/>
      <c r="W31" s="421"/>
      <c r="X31" s="421"/>
    </row>
    <row r="32" spans="1:24">
      <c r="A32" s="421"/>
      <c r="B32" s="538"/>
      <c r="L32" s="454"/>
      <c r="M32" s="421"/>
      <c r="N32" s="421"/>
      <c r="O32" s="460"/>
      <c r="P32" s="460"/>
      <c r="Q32" s="460"/>
      <c r="R32" s="460"/>
      <c r="S32" s="421"/>
      <c r="T32" s="421"/>
      <c r="U32" s="421"/>
      <c r="V32" s="421"/>
      <c r="W32" s="421"/>
      <c r="X32" s="421"/>
    </row>
    <row r="33" spans="1:24">
      <c r="A33" s="421"/>
      <c r="B33" s="538"/>
      <c r="L33" s="454"/>
      <c r="M33" s="421"/>
      <c r="N33" s="421"/>
      <c r="O33" s="460"/>
      <c r="P33" s="460"/>
      <c r="Q33" s="460"/>
      <c r="R33" s="460"/>
      <c r="S33" s="421"/>
      <c r="T33" s="421"/>
      <c r="U33" s="421"/>
      <c r="V33" s="421"/>
      <c r="W33" s="421"/>
      <c r="X33" s="421"/>
    </row>
    <row r="34" spans="1:24">
      <c r="A34" s="421"/>
      <c r="B34" s="538"/>
      <c r="L34" s="421"/>
      <c r="M34" s="421"/>
      <c r="O34" s="421"/>
      <c r="P34" s="421"/>
      <c r="Q34" s="421"/>
      <c r="R34" s="421"/>
      <c r="S34" s="421"/>
      <c r="T34" s="421"/>
      <c r="U34" s="421"/>
      <c r="V34" s="421"/>
      <c r="W34" s="421"/>
      <c r="X34" s="421"/>
    </row>
    <row r="35" spans="1:24">
      <c r="A35" s="421"/>
      <c r="B35" s="538"/>
      <c r="L35" s="421"/>
      <c r="M35" s="421"/>
      <c r="O35" s="421"/>
      <c r="P35" s="421"/>
      <c r="Q35" s="421"/>
      <c r="R35" s="421"/>
      <c r="S35" s="421"/>
      <c r="T35" s="421"/>
      <c r="U35" s="421"/>
      <c r="V35" s="421"/>
      <c r="W35" s="421"/>
      <c r="X35" s="421"/>
    </row>
    <row r="36" spans="1:24">
      <c r="A36" s="421"/>
      <c r="B36" s="538"/>
      <c r="L36" s="421"/>
      <c r="M36" s="421"/>
      <c r="O36" s="421"/>
      <c r="P36" s="421"/>
      <c r="Q36" s="421"/>
      <c r="R36" s="421"/>
      <c r="S36" s="421"/>
      <c r="T36" s="421"/>
      <c r="U36" s="421"/>
      <c r="V36" s="421"/>
      <c r="W36" s="421"/>
      <c r="X36" s="421"/>
    </row>
    <row r="37" spans="1:24">
      <c r="A37" s="421"/>
      <c r="B37" s="538"/>
      <c r="L37" s="421"/>
      <c r="M37" s="454"/>
      <c r="O37" s="421"/>
      <c r="P37" s="421"/>
      <c r="Q37" s="421"/>
      <c r="R37" s="421"/>
      <c r="S37" s="421"/>
      <c r="T37" s="421"/>
      <c r="U37" s="421"/>
      <c r="V37" s="421"/>
      <c r="W37" s="421"/>
      <c r="X37" s="421"/>
    </row>
    <row r="38" spans="1:24">
      <c r="A38" s="421"/>
      <c r="B38" s="538"/>
      <c r="L38" s="421"/>
      <c r="M38" s="454"/>
      <c r="N38" s="421"/>
      <c r="O38" s="421"/>
      <c r="P38" s="421"/>
      <c r="Q38" s="421"/>
      <c r="R38" s="421"/>
      <c r="S38" s="421"/>
      <c r="T38" s="421"/>
      <c r="U38" s="421"/>
      <c r="V38" s="421"/>
      <c r="W38" s="421"/>
      <c r="X38" s="421"/>
    </row>
    <row r="39" spans="1:24">
      <c r="A39" s="421"/>
      <c r="B39" s="538"/>
      <c r="L39" s="421"/>
      <c r="M39" s="421"/>
      <c r="N39" s="421"/>
      <c r="O39" s="421"/>
      <c r="P39" s="421"/>
      <c r="Q39" s="421"/>
      <c r="R39" s="421"/>
      <c r="S39" s="421"/>
      <c r="T39" s="421"/>
      <c r="U39" s="421"/>
      <c r="V39" s="421"/>
      <c r="W39" s="421"/>
      <c r="X39" s="421"/>
    </row>
    <row r="40" spans="1:24">
      <c r="A40" s="421"/>
      <c r="B40" s="538"/>
      <c r="L40" s="421"/>
      <c r="M40" s="421"/>
      <c r="N40" s="421"/>
      <c r="O40" s="421"/>
      <c r="P40" s="421"/>
      <c r="Q40" s="421"/>
      <c r="R40" s="421"/>
      <c r="S40" s="421"/>
      <c r="T40" s="421"/>
      <c r="U40" s="421"/>
      <c r="V40" s="421"/>
      <c r="W40" s="421"/>
      <c r="X40" s="421"/>
    </row>
    <row r="41" spans="1:24">
      <c r="A41" s="421"/>
      <c r="B41" s="538"/>
      <c r="L41" s="421"/>
      <c r="M41" s="421"/>
      <c r="N41" s="421"/>
      <c r="O41" s="421"/>
      <c r="P41" s="421"/>
      <c r="Q41" s="421"/>
      <c r="R41" s="421"/>
      <c r="S41" s="421"/>
      <c r="T41" s="421"/>
      <c r="U41" s="421"/>
      <c r="V41" s="421"/>
      <c r="W41" s="421"/>
      <c r="X41" s="421"/>
    </row>
    <row r="42" spans="1:24">
      <c r="A42" s="421"/>
      <c r="B42" s="538"/>
      <c r="L42" s="421"/>
      <c r="M42" s="421"/>
      <c r="N42" s="421"/>
      <c r="O42" s="421"/>
      <c r="P42" s="421"/>
      <c r="Q42" s="421"/>
      <c r="R42" s="421"/>
      <c r="S42" s="421"/>
      <c r="T42" s="421"/>
      <c r="U42" s="421"/>
      <c r="V42" s="421"/>
      <c r="W42" s="421"/>
      <c r="X42" s="421"/>
    </row>
    <row r="43" spans="1:24">
      <c r="A43" s="421"/>
      <c r="B43" s="538"/>
      <c r="L43" s="421"/>
      <c r="M43" s="421"/>
      <c r="N43" s="421"/>
      <c r="O43" s="421"/>
      <c r="P43" s="421"/>
      <c r="Q43" s="421"/>
      <c r="R43" s="421"/>
      <c r="S43" s="421"/>
      <c r="T43" s="421"/>
      <c r="U43" s="421"/>
      <c r="V43" s="421"/>
      <c r="W43" s="421"/>
      <c r="X43" s="421"/>
    </row>
    <row r="44" spans="1:24">
      <c r="A44" s="421"/>
      <c r="B44" s="538"/>
      <c r="L44" s="421"/>
      <c r="M44" s="421"/>
      <c r="N44" s="421"/>
      <c r="O44" s="421"/>
      <c r="P44" s="421"/>
      <c r="Q44" s="421"/>
      <c r="R44" s="421"/>
      <c r="S44" s="421"/>
      <c r="T44" s="421"/>
      <c r="U44" s="421"/>
      <c r="V44" s="421"/>
      <c r="W44" s="421"/>
      <c r="X44" s="421"/>
    </row>
    <row r="45" spans="1:24">
      <c r="A45" s="421"/>
      <c r="B45" s="538"/>
      <c r="L45" s="421"/>
      <c r="M45" s="421"/>
      <c r="N45" s="421"/>
      <c r="O45" s="421"/>
      <c r="P45" s="421"/>
      <c r="Q45" s="421"/>
      <c r="R45" s="421"/>
      <c r="S45" s="421"/>
      <c r="T45" s="421"/>
      <c r="U45" s="421"/>
      <c r="V45" s="421"/>
      <c r="W45" s="421"/>
      <c r="X45" s="421"/>
    </row>
    <row r="46" spans="1:24">
      <c r="B46" s="538"/>
    </row>
    <row r="47" spans="1:24">
      <c r="B47" s="538"/>
    </row>
    <row r="48" spans="1:24">
      <c r="B48" s="538"/>
    </row>
    <row r="49" spans="2:2">
      <c r="B49" s="538"/>
    </row>
    <row r="50" spans="2:2">
      <c r="B50" s="538"/>
    </row>
    <row r="51" spans="2:2">
      <c r="B51" s="538"/>
    </row>
    <row r="52" spans="2:2">
      <c r="B52" s="538"/>
    </row>
  </sheetData>
  <hyperlinks>
    <hyperlink ref="A1" location="'4.10'!A1" display="&lt;&lt;"/>
  </hyperlinks>
  <pageMargins left="0.7" right="0.7" top="0.75" bottom="0.75" header="0.3" footer="0.3"/>
  <drawing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8"/>
  <sheetViews>
    <sheetView showGridLines="0" workbookViewId="0"/>
  </sheetViews>
  <sheetFormatPr defaultColWidth="8.88671875" defaultRowHeight="13.8"/>
  <cols>
    <col min="1" max="16384" width="8.88671875" style="529"/>
  </cols>
  <sheetData>
    <row r="1" spans="1:16">
      <c r="A1" s="30" t="s">
        <v>9</v>
      </c>
      <c r="B1" s="22"/>
      <c r="C1" s="22"/>
      <c r="D1" s="22"/>
      <c r="E1" s="22"/>
      <c r="F1" s="25"/>
      <c r="G1" s="22" t="str">
        <f>IF(Content!$E$1=1,G2,G3)</f>
        <v>Filling level of gas storage facilities in the EU in the corresponding year, %</v>
      </c>
      <c r="H1" s="25"/>
      <c r="I1" s="25"/>
      <c r="J1" s="25"/>
      <c r="K1" s="25"/>
      <c r="L1" s="25"/>
      <c r="M1" s="31"/>
      <c r="N1" s="31"/>
      <c r="O1" s="31"/>
      <c r="P1" s="31"/>
    </row>
    <row r="2" spans="1:16" hidden="1">
      <c r="A2" s="32"/>
      <c r="B2" s="25"/>
      <c r="C2" s="25"/>
      <c r="D2" s="25"/>
      <c r="E2" s="25"/>
      <c r="F2" s="25"/>
      <c r="G2" s="21" t="s">
        <v>456</v>
      </c>
      <c r="H2" s="25"/>
      <c r="I2" s="25"/>
      <c r="J2" s="25"/>
      <c r="K2" s="25"/>
      <c r="L2" s="25"/>
      <c r="M2" s="31"/>
      <c r="N2" s="31"/>
      <c r="O2" s="31"/>
      <c r="P2" s="31"/>
    </row>
    <row r="3" spans="1:16" hidden="1">
      <c r="A3" s="33"/>
      <c r="C3" s="25"/>
      <c r="D3" s="25"/>
      <c r="E3" s="25"/>
      <c r="F3" s="25"/>
      <c r="G3" s="21" t="s">
        <v>462</v>
      </c>
      <c r="H3" s="25"/>
      <c r="I3" s="25"/>
      <c r="J3" s="25"/>
      <c r="K3" s="25"/>
      <c r="L3" s="25"/>
      <c r="M3" s="31"/>
      <c r="N3" s="31"/>
      <c r="O3" s="31"/>
      <c r="P3" s="31"/>
    </row>
    <row r="4" spans="1:16">
      <c r="A4" s="34"/>
      <c r="B4" s="536" t="str">
        <f>IF(Content!$E$1=1,B5,B6)</f>
        <v>no permission</v>
      </c>
      <c r="C4" s="28"/>
      <c r="D4" s="28"/>
      <c r="E4" s="28"/>
      <c r="F4" s="25"/>
      <c r="G4" s="25"/>
      <c r="H4" s="25"/>
      <c r="I4" s="25"/>
      <c r="J4" s="25"/>
      <c r="K4" s="25"/>
      <c r="L4" s="25"/>
      <c r="M4" s="31"/>
      <c r="N4" s="31"/>
      <c r="O4" s="31"/>
      <c r="P4" s="31"/>
    </row>
    <row r="5" spans="1:16">
      <c r="A5" s="35"/>
      <c r="B5" s="20" t="s">
        <v>460</v>
      </c>
      <c r="C5" s="28"/>
      <c r="D5" s="396"/>
      <c r="E5" s="28"/>
      <c r="F5" s="25"/>
      <c r="G5" s="25"/>
      <c r="H5" s="25"/>
      <c r="I5" s="25"/>
      <c r="J5" s="25"/>
      <c r="K5" s="25"/>
      <c r="L5" s="25"/>
      <c r="M5" s="31"/>
      <c r="N5" s="31"/>
      <c r="O5" s="31"/>
      <c r="P5" s="31"/>
    </row>
    <row r="6" spans="1:16">
      <c r="A6" s="35"/>
      <c r="B6" s="20" t="s">
        <v>461</v>
      </c>
      <c r="C6" s="21"/>
      <c r="D6" s="396"/>
      <c r="E6" s="396"/>
      <c r="F6" s="25"/>
      <c r="G6" s="25"/>
      <c r="H6" s="25"/>
      <c r="I6" s="25"/>
      <c r="J6" s="25"/>
      <c r="K6" s="25"/>
      <c r="L6" s="25"/>
      <c r="M6" s="31"/>
      <c r="N6" s="31"/>
      <c r="O6" s="31"/>
      <c r="P6" s="31"/>
    </row>
    <row r="7" spans="1:16">
      <c r="A7" s="35"/>
      <c r="B7" s="21"/>
      <c r="C7" s="21"/>
      <c r="D7" s="396"/>
      <c r="E7" s="396"/>
      <c r="F7" s="25"/>
      <c r="G7" s="25"/>
      <c r="H7" s="25"/>
      <c r="I7" s="25"/>
      <c r="J7" s="25"/>
      <c r="K7" s="25"/>
      <c r="L7" s="25"/>
      <c r="M7" s="31"/>
      <c r="N7" s="31"/>
      <c r="O7" s="31"/>
      <c r="P7" s="31"/>
    </row>
    <row r="8" spans="1:16">
      <c r="A8" s="35"/>
      <c r="B8" s="21"/>
      <c r="C8" s="21"/>
      <c r="D8" s="396"/>
      <c r="E8" s="396"/>
      <c r="F8" s="25"/>
      <c r="G8" s="25"/>
      <c r="H8" s="25"/>
      <c r="I8" s="25"/>
      <c r="J8" s="25"/>
      <c r="K8" s="25"/>
      <c r="L8" s="25"/>
      <c r="M8" s="31"/>
      <c r="N8" s="31"/>
      <c r="O8" s="31"/>
      <c r="P8" s="31"/>
    </row>
    <row r="9" spans="1:16">
      <c r="A9" s="35"/>
      <c r="B9" s="21"/>
      <c r="C9" s="21"/>
      <c r="D9" s="396"/>
      <c r="E9" s="396"/>
      <c r="F9" s="25"/>
      <c r="G9" s="25"/>
      <c r="H9" s="25"/>
      <c r="I9" s="25"/>
      <c r="J9" s="25"/>
      <c r="K9" s="25"/>
      <c r="L9" s="25"/>
      <c r="M9" s="31"/>
      <c r="N9" s="31"/>
      <c r="O9" s="31"/>
      <c r="P9" s="31"/>
    </row>
    <row r="10" spans="1:16">
      <c r="A10" s="35"/>
      <c r="B10" s="21"/>
      <c r="C10" s="21"/>
      <c r="D10" s="396"/>
      <c r="E10" s="396"/>
      <c r="F10" s="25"/>
      <c r="G10" s="25"/>
      <c r="H10" s="25"/>
      <c r="I10" s="25"/>
      <c r="J10" s="25"/>
      <c r="K10" s="25"/>
      <c r="L10" s="25"/>
      <c r="M10" s="31"/>
      <c r="N10" s="31"/>
      <c r="O10" s="31"/>
      <c r="P10" s="31"/>
    </row>
    <row r="11" spans="1:16">
      <c r="A11" s="35"/>
      <c r="B11" s="21"/>
      <c r="C11" s="21"/>
      <c r="D11" s="396"/>
      <c r="E11" s="396"/>
      <c r="F11" s="25"/>
      <c r="G11" s="25"/>
      <c r="H11" s="25"/>
      <c r="I11" s="25"/>
      <c r="J11" s="25"/>
      <c r="K11" s="25"/>
      <c r="L11" s="25"/>
      <c r="M11" s="31"/>
      <c r="N11" s="31"/>
      <c r="O11" s="31"/>
      <c r="P11" s="31"/>
    </row>
    <row r="12" spans="1:16">
      <c r="A12" s="35"/>
      <c r="B12" s="21"/>
      <c r="C12" s="21"/>
      <c r="D12" s="396"/>
      <c r="E12" s="396"/>
      <c r="F12" s="25"/>
      <c r="G12" s="25"/>
      <c r="H12" s="25"/>
      <c r="I12" s="25"/>
      <c r="J12" s="25"/>
      <c r="K12" s="25"/>
      <c r="L12" s="25"/>
      <c r="M12" s="31"/>
      <c r="N12" s="31"/>
      <c r="O12" s="31"/>
      <c r="P12" s="31"/>
    </row>
    <row r="13" spans="1:16">
      <c r="A13" s="35"/>
      <c r="B13" s="21"/>
      <c r="C13" s="21"/>
      <c r="D13" s="396"/>
      <c r="E13" s="396"/>
      <c r="F13" s="25"/>
      <c r="G13" s="25"/>
      <c r="H13" s="25"/>
      <c r="I13" s="25"/>
      <c r="J13" s="25"/>
      <c r="K13" s="25"/>
      <c r="L13" s="25"/>
      <c r="M13" s="31"/>
      <c r="N13" s="31"/>
      <c r="O13" s="31"/>
      <c r="P13" s="31"/>
    </row>
    <row r="14" spans="1:16">
      <c r="A14" s="35"/>
      <c r="B14" s="21"/>
      <c r="C14" s="21"/>
      <c r="D14" s="396"/>
      <c r="E14" s="396"/>
      <c r="F14" s="25"/>
      <c r="G14" s="25"/>
      <c r="H14" s="25"/>
      <c r="I14" s="25"/>
      <c r="J14" s="25"/>
      <c r="K14" s="25"/>
      <c r="L14" s="25"/>
      <c r="M14" s="31"/>
      <c r="N14" s="533"/>
      <c r="O14" s="31"/>
      <c r="P14" s="31"/>
    </row>
    <row r="15" spans="1:16">
      <c r="A15" s="35"/>
      <c r="B15" s="21"/>
      <c r="C15" s="21"/>
      <c r="D15" s="396"/>
      <c r="E15" s="396"/>
      <c r="F15" s="25"/>
      <c r="G15" s="25"/>
      <c r="H15" s="25"/>
      <c r="I15" s="25"/>
      <c r="J15" s="25"/>
      <c r="K15" s="25"/>
      <c r="L15" s="25"/>
      <c r="M15" s="31"/>
      <c r="N15" s="31"/>
      <c r="O15" s="31"/>
      <c r="P15" s="31"/>
    </row>
    <row r="16" spans="1:16">
      <c r="A16" s="35"/>
      <c r="B16" s="21"/>
      <c r="C16" s="21"/>
      <c r="D16" s="396"/>
      <c r="E16" s="396"/>
      <c r="F16" s="25"/>
      <c r="G16" s="25"/>
      <c r="H16" s="25"/>
      <c r="I16" s="25"/>
      <c r="J16" s="25"/>
      <c r="K16" s="25"/>
      <c r="L16" s="25"/>
      <c r="M16" s="145"/>
      <c r="N16" s="31"/>
      <c r="O16" s="31"/>
      <c r="P16" s="31"/>
    </row>
    <row r="17" spans="1:16">
      <c r="A17" s="35"/>
      <c r="B17" s="396"/>
      <c r="C17" s="396"/>
      <c r="D17" s="396"/>
      <c r="E17" s="396"/>
      <c r="F17" s="21"/>
      <c r="G17" s="22"/>
      <c r="H17" s="25"/>
      <c r="I17" s="28"/>
      <c r="J17" s="28"/>
      <c r="K17" s="25"/>
      <c r="L17" s="25"/>
      <c r="M17" s="31"/>
      <c r="N17" s="31"/>
      <c r="O17" s="31"/>
      <c r="P17" s="31"/>
    </row>
    <row r="18" spans="1:16">
      <c r="A18" s="35"/>
      <c r="B18" s="396"/>
      <c r="C18" s="396"/>
      <c r="D18" s="396"/>
      <c r="E18" s="396"/>
      <c r="F18" s="21"/>
      <c r="G18" s="22" t="str">
        <f>IF(Content!$E$1=1,G19,G20)</f>
        <v>Source: LSEG, as of 29.01.2026.</v>
      </c>
      <c r="H18" s="25"/>
      <c r="I18" s="28"/>
      <c r="J18" s="28"/>
      <c r="K18" s="25"/>
      <c r="L18" s="25"/>
      <c r="M18" s="31"/>
      <c r="N18" s="31"/>
      <c r="O18" s="31"/>
      <c r="P18" s="31"/>
    </row>
    <row r="19" spans="1:16">
      <c r="A19" s="35"/>
      <c r="B19" s="396"/>
      <c r="C19" s="396"/>
      <c r="D19" s="396"/>
      <c r="E19" s="396"/>
      <c r="F19" s="21"/>
      <c r="G19" s="20" t="s">
        <v>705</v>
      </c>
      <c r="H19" s="25"/>
      <c r="I19" s="28"/>
      <c r="J19" s="28"/>
      <c r="K19" s="25"/>
      <c r="L19" s="25"/>
      <c r="M19" s="31"/>
      <c r="N19" s="31"/>
      <c r="O19" s="31"/>
      <c r="P19" s="31"/>
    </row>
    <row r="20" spans="1:16">
      <c r="A20" s="35"/>
      <c r="B20" s="396"/>
      <c r="C20" s="396"/>
      <c r="D20" s="396"/>
      <c r="E20" s="396"/>
      <c r="F20" s="21"/>
      <c r="G20" s="20" t="s">
        <v>706</v>
      </c>
      <c r="H20" s="31"/>
      <c r="I20" s="31"/>
      <c r="J20" s="31"/>
      <c r="K20" s="31"/>
      <c r="L20" s="31"/>
      <c r="M20" s="31"/>
      <c r="N20" s="31"/>
      <c r="O20" s="31"/>
      <c r="P20" s="31"/>
    </row>
    <row r="21" spans="1:16">
      <c r="A21" s="35"/>
      <c r="B21" s="396"/>
      <c r="C21" s="396"/>
      <c r="D21" s="396"/>
      <c r="E21" s="396"/>
      <c r="F21" s="21"/>
      <c r="G21" s="20"/>
      <c r="H21" s="31"/>
      <c r="I21" s="31"/>
      <c r="J21" s="31"/>
      <c r="K21" s="31"/>
      <c r="L21" s="31"/>
      <c r="M21" s="31"/>
      <c r="N21" s="31"/>
      <c r="O21" s="31"/>
      <c r="P21" s="31"/>
    </row>
    <row r="22" spans="1:16">
      <c r="A22" s="35"/>
      <c r="B22" s="396"/>
      <c r="C22" s="396"/>
      <c r="D22" s="396"/>
      <c r="E22" s="396"/>
      <c r="F22" s="21"/>
      <c r="G22" s="20"/>
      <c r="H22" s="31"/>
      <c r="I22" s="31"/>
      <c r="J22" s="31"/>
      <c r="K22" s="31"/>
      <c r="L22" s="31"/>
      <c r="M22" s="31"/>
      <c r="N22" s="31"/>
      <c r="O22" s="31"/>
      <c r="P22" s="31"/>
    </row>
    <row r="23" spans="1:16">
      <c r="A23" s="35"/>
      <c r="B23" s="396"/>
      <c r="C23" s="396"/>
      <c r="D23" s="396"/>
      <c r="E23" s="396"/>
      <c r="F23" s="21"/>
      <c r="G23" s="25"/>
      <c r="H23" s="31"/>
      <c r="I23" s="31"/>
      <c r="J23" s="31"/>
      <c r="K23" s="31"/>
      <c r="L23" s="31"/>
      <c r="M23" s="31"/>
      <c r="N23" s="31"/>
      <c r="O23" s="31"/>
      <c r="P23" s="31"/>
    </row>
    <row r="24" spans="1:16">
      <c r="A24" s="35"/>
      <c r="B24" s="396"/>
      <c r="C24" s="396"/>
      <c r="D24" s="396"/>
      <c r="E24" s="396"/>
      <c r="F24" s="21"/>
      <c r="G24" s="25"/>
      <c r="H24" s="31"/>
      <c r="I24" s="31"/>
      <c r="J24" s="31"/>
      <c r="K24" s="31"/>
      <c r="L24" s="31"/>
      <c r="M24" s="31"/>
      <c r="N24" s="31"/>
      <c r="O24" s="31"/>
      <c r="P24" s="31"/>
    </row>
    <row r="25" spans="1:16">
      <c r="A25" s="32"/>
      <c r="B25" s="396"/>
      <c r="C25" s="396"/>
      <c r="D25" s="396"/>
      <c r="E25" s="396"/>
      <c r="F25" s="21"/>
      <c r="G25" s="25"/>
      <c r="H25" s="31"/>
      <c r="I25" s="31"/>
      <c r="J25" s="31"/>
      <c r="K25" s="31"/>
      <c r="L25" s="31"/>
      <c r="M25" s="31"/>
      <c r="N25" s="31"/>
      <c r="O25" s="31"/>
      <c r="P25" s="31"/>
    </row>
    <row r="26" spans="1:16">
      <c r="A26" s="32"/>
      <c r="B26" s="396"/>
      <c r="C26" s="396"/>
      <c r="D26" s="396"/>
      <c r="E26" s="396"/>
      <c r="F26" s="21"/>
      <c r="G26" s="415"/>
      <c r="H26" s="31"/>
      <c r="I26" s="31"/>
      <c r="J26" s="31"/>
      <c r="K26" s="31"/>
      <c r="L26" s="31"/>
      <c r="M26" s="31"/>
      <c r="N26" s="31"/>
      <c r="O26" s="31"/>
      <c r="P26" s="31"/>
    </row>
    <row r="27" spans="1:16">
      <c r="A27" s="32"/>
      <c r="B27" s="21"/>
      <c r="C27" s="21"/>
      <c r="D27" s="21"/>
      <c r="E27" s="21"/>
      <c r="F27" s="21"/>
      <c r="G27" s="25"/>
      <c r="H27" s="31"/>
      <c r="I27" s="31"/>
      <c r="J27" s="31"/>
      <c r="K27" s="31"/>
      <c r="L27" s="31"/>
      <c r="M27" s="31"/>
      <c r="N27" s="31"/>
      <c r="O27" s="31"/>
      <c r="P27" s="31"/>
    </row>
    <row r="28" spans="1:16">
      <c r="A28" s="32"/>
      <c r="B28" s="21"/>
      <c r="C28" s="21"/>
      <c r="D28" s="21"/>
      <c r="E28" s="21"/>
      <c r="F28" s="21"/>
      <c r="G28" s="21"/>
      <c r="H28" s="31"/>
      <c r="I28" s="31"/>
      <c r="J28" s="31"/>
      <c r="K28" s="31"/>
      <c r="L28" s="31"/>
      <c r="M28" s="31"/>
      <c r="N28" s="31"/>
      <c r="O28" s="31"/>
      <c r="P28" s="31"/>
    </row>
  </sheetData>
  <hyperlinks>
    <hyperlink ref="A1" location="Content!A1" display="&lt;&lt;"/>
  </hyperlinks>
  <pageMargins left="0.7" right="0.7" top="0.75" bottom="0.75" header="0.3" footer="0.3"/>
  <drawing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7"/>
  <dimension ref="A1:R29"/>
  <sheetViews>
    <sheetView showGridLines="0" zoomScaleNormal="100" workbookViewId="0"/>
  </sheetViews>
  <sheetFormatPr defaultColWidth="9.44140625" defaultRowHeight="13.2"/>
  <cols>
    <col min="1" max="1" width="11.44140625" style="32" bestFit="1" customWidth="1"/>
    <col min="2" max="2" width="27.21875" style="21" bestFit="1" customWidth="1"/>
    <col min="3" max="3" width="28.88671875" style="21" bestFit="1" customWidth="1"/>
    <col min="4" max="4" width="26.21875" style="21" bestFit="1" customWidth="1"/>
    <col min="5" max="5" width="27.88671875" style="21" bestFit="1" customWidth="1"/>
    <col min="6" max="6" width="34.33203125" style="21" bestFit="1" customWidth="1"/>
    <col min="7" max="7" width="36" style="21" bestFit="1" customWidth="1"/>
    <col min="8" max="9" width="9.44140625" style="21" customWidth="1"/>
    <col min="10" max="18" width="9.44140625" style="31"/>
    <col min="19" max="16384" width="9.44140625" style="25"/>
  </cols>
  <sheetData>
    <row r="1" spans="1:14">
      <c r="A1" s="30" t="s">
        <v>9</v>
      </c>
      <c r="B1" s="22" t="str">
        <f>IF(Content!$E$1=1,B2,B3)</f>
        <v>Corn (current forecast)</v>
      </c>
      <c r="C1" s="22" t="str">
        <f>IF(Content!$E$1=1,C2,C3)</f>
        <v>Corn (previous forecast)</v>
      </c>
      <c r="D1" s="22" t="str">
        <f>IF(Content!$E$1=1,D2,D3)</f>
        <v>Wheat (current forecast)</v>
      </c>
      <c r="E1" s="22" t="str">
        <f>IF(Content!$E$1=1,E2,E3)</f>
        <v>Wheat (previous forecast)</v>
      </c>
      <c r="F1" s="22" t="str">
        <f>IF(Content!$E$1=1,F2,F3)</f>
        <v>Sunflower oil (current forecast)</v>
      </c>
      <c r="G1" s="22" t="str">
        <f>IF(Content!$E$1=1,G2,G3)</f>
        <v>Sunflower oil (previous forecast)</v>
      </c>
      <c r="H1" s="25"/>
      <c r="I1" s="22" t="str">
        <f>IF(Content!$E$1=1,I2,I3)</f>
        <v>World prices for selected grains and sunflower oil, USD/MT</v>
      </c>
      <c r="J1" s="25"/>
      <c r="K1" s="25"/>
      <c r="L1" s="25"/>
      <c r="M1" s="25"/>
      <c r="N1" s="25"/>
    </row>
    <row r="2" spans="1:14" hidden="1">
      <c r="B2" s="21" t="s">
        <v>253</v>
      </c>
      <c r="C2" s="21" t="s">
        <v>254</v>
      </c>
      <c r="D2" s="25" t="s">
        <v>255</v>
      </c>
      <c r="E2" s="25" t="s">
        <v>256</v>
      </c>
      <c r="F2" s="25" t="s">
        <v>374</v>
      </c>
      <c r="G2" s="25" t="s">
        <v>375</v>
      </c>
      <c r="H2" s="25"/>
      <c r="I2" s="21" t="s">
        <v>372</v>
      </c>
      <c r="J2" s="25"/>
      <c r="K2" s="25"/>
      <c r="L2" s="25"/>
      <c r="M2" s="25"/>
      <c r="N2" s="25"/>
    </row>
    <row r="3" spans="1:14" hidden="1">
      <c r="A3" s="33"/>
      <c r="B3" s="21" t="s">
        <v>265</v>
      </c>
      <c r="C3" s="21" t="s">
        <v>266</v>
      </c>
      <c r="D3" s="25" t="s">
        <v>267</v>
      </c>
      <c r="E3" s="25" t="s">
        <v>268</v>
      </c>
      <c r="F3" s="25" t="s">
        <v>376</v>
      </c>
      <c r="G3" s="25" t="s">
        <v>377</v>
      </c>
      <c r="H3" s="25"/>
      <c r="I3" s="21" t="s">
        <v>373</v>
      </c>
      <c r="J3" s="25"/>
      <c r="K3" s="25"/>
      <c r="L3" s="25"/>
      <c r="M3" s="25"/>
      <c r="N3" s="25"/>
    </row>
    <row r="4" spans="1:14">
      <c r="A4" s="35" t="s">
        <v>58</v>
      </c>
      <c r="D4" s="396"/>
      <c r="E4" s="396"/>
      <c r="F4" s="396"/>
      <c r="G4" s="396"/>
      <c r="H4" s="25"/>
      <c r="I4" s="25"/>
      <c r="J4" s="25"/>
      <c r="K4" s="25"/>
      <c r="L4" s="25"/>
      <c r="M4" s="25"/>
      <c r="N4" s="25"/>
    </row>
    <row r="5" spans="1:14">
      <c r="A5" s="35" t="s">
        <v>59</v>
      </c>
      <c r="D5" s="396"/>
      <c r="E5" s="396"/>
      <c r="F5" s="396"/>
      <c r="G5" s="396"/>
      <c r="H5" s="25"/>
      <c r="I5" s="25"/>
      <c r="J5" s="25"/>
      <c r="K5" s="25"/>
      <c r="L5" s="25"/>
      <c r="M5" s="25"/>
      <c r="N5" s="25"/>
    </row>
    <row r="6" spans="1:14">
      <c r="A6" s="35" t="s">
        <v>60</v>
      </c>
      <c r="D6" s="396"/>
      <c r="E6" s="396"/>
      <c r="F6" s="396"/>
      <c r="G6" s="396"/>
      <c r="H6" s="25"/>
      <c r="I6" s="25"/>
      <c r="J6" s="25"/>
      <c r="K6" s="25"/>
      <c r="L6" s="25"/>
      <c r="M6" s="25"/>
      <c r="N6" s="25"/>
    </row>
    <row r="7" spans="1:14">
      <c r="A7" s="35" t="s">
        <v>61</v>
      </c>
      <c r="B7" s="396"/>
      <c r="C7" s="396"/>
      <c r="D7" s="396"/>
      <c r="E7" s="396"/>
      <c r="F7" s="396"/>
      <c r="G7" s="396"/>
      <c r="H7" s="25"/>
      <c r="I7" s="25"/>
      <c r="J7" s="25"/>
      <c r="K7" s="25"/>
      <c r="L7" s="25"/>
      <c r="M7" s="25"/>
      <c r="N7" s="25"/>
    </row>
    <row r="8" spans="1:14">
      <c r="A8" s="35" t="s">
        <v>142</v>
      </c>
      <c r="D8" s="396"/>
      <c r="E8" s="396"/>
      <c r="F8" s="396"/>
      <c r="G8" s="396"/>
      <c r="H8" s="25"/>
      <c r="I8" s="25"/>
      <c r="J8" s="25"/>
      <c r="K8" s="25"/>
      <c r="L8" s="25"/>
      <c r="M8" s="25"/>
      <c r="N8" s="25"/>
    </row>
    <row r="9" spans="1:14">
      <c r="A9" s="35" t="s">
        <v>143</v>
      </c>
      <c r="D9" s="396"/>
      <c r="E9" s="396"/>
      <c r="F9" s="396"/>
      <c r="G9" s="396"/>
      <c r="H9" s="25"/>
      <c r="I9" s="25"/>
      <c r="J9" s="25"/>
      <c r="K9" s="25"/>
      <c r="L9" s="25"/>
      <c r="M9" s="25"/>
      <c r="N9" s="25"/>
    </row>
    <row r="10" spans="1:14">
      <c r="A10" s="35" t="s">
        <v>144</v>
      </c>
      <c r="B10" s="396"/>
      <c r="C10" s="396"/>
      <c r="D10" s="396"/>
      <c r="E10" s="396"/>
      <c r="F10" s="396"/>
      <c r="G10" s="396"/>
      <c r="H10" s="25"/>
      <c r="I10" s="25"/>
      <c r="J10" s="25"/>
      <c r="K10" s="25"/>
      <c r="L10" s="25"/>
      <c r="M10" s="25"/>
      <c r="N10" s="25"/>
    </row>
    <row r="11" spans="1:14">
      <c r="A11" s="35" t="s">
        <v>145</v>
      </c>
      <c r="B11" s="396"/>
      <c r="C11" s="396"/>
      <c r="D11" s="396"/>
      <c r="E11" s="396"/>
      <c r="F11" s="396"/>
      <c r="G11" s="396"/>
      <c r="H11" s="25"/>
      <c r="I11" s="25"/>
      <c r="J11" s="25"/>
      <c r="K11" s="25"/>
      <c r="L11" s="25"/>
      <c r="M11" s="25"/>
      <c r="N11" s="25"/>
    </row>
    <row r="12" spans="1:14">
      <c r="A12" s="35" t="s">
        <v>216</v>
      </c>
      <c r="B12" s="396">
        <v>208.3</v>
      </c>
      <c r="C12" s="396">
        <v>211.9</v>
      </c>
      <c r="D12" s="396">
        <v>220.3</v>
      </c>
      <c r="E12" s="396">
        <v>234.2</v>
      </c>
      <c r="F12" s="396">
        <v>1307.5999999999999</v>
      </c>
      <c r="G12" s="396">
        <v>1111.5999999999999</v>
      </c>
      <c r="H12" s="25"/>
      <c r="I12" s="25"/>
      <c r="J12" s="25"/>
      <c r="K12" s="25"/>
      <c r="L12" s="25"/>
      <c r="M12" s="25"/>
      <c r="N12" s="25"/>
    </row>
    <row r="13" spans="1:14">
      <c r="A13" s="35" t="s">
        <v>217</v>
      </c>
      <c r="B13" s="396">
        <v>212.8</v>
      </c>
      <c r="C13" s="396">
        <v>212.8</v>
      </c>
      <c r="D13" s="396">
        <v>224.3</v>
      </c>
      <c r="E13" s="396">
        <v>231</v>
      </c>
      <c r="F13" s="396">
        <v>1215.7</v>
      </c>
      <c r="G13" s="396">
        <v>1015.7</v>
      </c>
      <c r="H13" s="25"/>
      <c r="I13" s="25"/>
      <c r="J13" s="25"/>
      <c r="K13" s="25"/>
      <c r="L13" s="25"/>
      <c r="M13" s="25"/>
      <c r="N13" s="25"/>
    </row>
    <row r="14" spans="1:14">
      <c r="A14" s="35" t="s">
        <v>218</v>
      </c>
      <c r="B14" s="396">
        <v>210</v>
      </c>
      <c r="C14" s="396">
        <v>210</v>
      </c>
      <c r="D14" s="396">
        <v>225.4</v>
      </c>
      <c r="E14" s="396">
        <v>226.7</v>
      </c>
      <c r="F14" s="396">
        <v>1170.4000000000001</v>
      </c>
      <c r="G14" s="396">
        <v>970.4</v>
      </c>
      <c r="H14" s="25"/>
      <c r="I14" s="25"/>
      <c r="J14" s="25"/>
      <c r="K14" s="25"/>
      <c r="L14" s="25"/>
      <c r="M14" s="25"/>
      <c r="N14" s="25"/>
    </row>
    <row r="15" spans="1:14">
      <c r="A15" s="35" t="s">
        <v>219</v>
      </c>
      <c r="B15" s="396">
        <v>212.5</v>
      </c>
      <c r="C15" s="396">
        <v>212.5</v>
      </c>
      <c r="D15" s="396">
        <v>229.8</v>
      </c>
      <c r="E15" s="396">
        <v>232.5</v>
      </c>
      <c r="F15" s="396">
        <v>1147.8</v>
      </c>
      <c r="G15" s="396">
        <v>945.3</v>
      </c>
      <c r="H15" s="25"/>
      <c r="I15" s="25"/>
      <c r="J15" s="25"/>
      <c r="K15" s="25"/>
      <c r="L15" s="25"/>
      <c r="M15" s="25"/>
      <c r="N15" s="25"/>
    </row>
    <row r="16" spans="1:14">
      <c r="A16" s="35" t="s">
        <v>364</v>
      </c>
      <c r="B16" s="396">
        <v>211.9</v>
      </c>
      <c r="C16" s="396">
        <v>213.7</v>
      </c>
      <c r="D16" s="396">
        <v>234.2</v>
      </c>
      <c r="E16" s="396">
        <v>235.8</v>
      </c>
      <c r="F16" s="396">
        <v>1111.5999999999999</v>
      </c>
      <c r="G16" s="396">
        <v>910</v>
      </c>
      <c r="H16" s="25"/>
      <c r="I16" s="25"/>
      <c r="J16" s="25"/>
      <c r="K16" s="25"/>
      <c r="L16" s="25"/>
      <c r="M16" s="25"/>
      <c r="N16" s="25"/>
    </row>
    <row r="17" spans="1:14">
      <c r="A17" s="35" t="s">
        <v>365</v>
      </c>
      <c r="B17" s="396">
        <v>212.8</v>
      </c>
      <c r="C17" s="396">
        <v>213.7</v>
      </c>
      <c r="D17" s="396">
        <v>231</v>
      </c>
      <c r="E17" s="396">
        <v>235.8</v>
      </c>
      <c r="F17" s="396">
        <v>1015.7</v>
      </c>
      <c r="G17" s="396">
        <v>910</v>
      </c>
      <c r="I17" s="25"/>
      <c r="J17" s="25"/>
      <c r="K17" s="25"/>
      <c r="L17" s="25"/>
      <c r="M17" s="25"/>
      <c r="N17" s="25"/>
    </row>
    <row r="18" spans="1:14">
      <c r="A18" s="35" t="s">
        <v>366</v>
      </c>
      <c r="B18" s="396">
        <v>210</v>
      </c>
      <c r="C18" s="396">
        <v>213.7</v>
      </c>
      <c r="D18" s="396">
        <v>226.7</v>
      </c>
      <c r="E18" s="396">
        <v>235.8</v>
      </c>
      <c r="F18" s="396">
        <v>970.4</v>
      </c>
      <c r="G18" s="396">
        <v>910</v>
      </c>
      <c r="I18" s="25"/>
      <c r="J18" s="25"/>
      <c r="K18" s="25"/>
      <c r="L18" s="25"/>
      <c r="M18" s="25"/>
      <c r="N18" s="25"/>
    </row>
    <row r="19" spans="1:14">
      <c r="A19" s="35" t="s">
        <v>367</v>
      </c>
      <c r="B19" s="396">
        <v>212.5</v>
      </c>
      <c r="C19" s="396">
        <v>213.7</v>
      </c>
      <c r="D19" s="396">
        <v>232.5</v>
      </c>
      <c r="E19" s="396">
        <v>235.8</v>
      </c>
      <c r="F19" s="396">
        <v>950.7</v>
      </c>
      <c r="G19" s="396">
        <v>910</v>
      </c>
      <c r="I19" s="22"/>
      <c r="J19" s="25"/>
      <c r="K19" s="28"/>
      <c r="L19" s="28"/>
      <c r="M19" s="25"/>
      <c r="N19" s="25"/>
    </row>
    <row r="20" spans="1:14">
      <c r="A20" s="35" t="s">
        <v>670</v>
      </c>
      <c r="B20" s="396">
        <v>213.7</v>
      </c>
      <c r="C20" s="396"/>
      <c r="D20" s="396">
        <v>235.8</v>
      </c>
      <c r="E20" s="396"/>
      <c r="F20" s="396">
        <v>950</v>
      </c>
      <c r="G20" s="396"/>
      <c r="I20" s="22" t="str">
        <f>IF(Content!$E$1=1,I21,I22)</f>
        <v>Source: World Bank, LSEG, NBU staff estimates.</v>
      </c>
      <c r="J20" s="25"/>
      <c r="K20" s="28"/>
      <c r="L20" s="28"/>
      <c r="M20" s="25"/>
      <c r="N20" s="25"/>
    </row>
    <row r="21" spans="1:14">
      <c r="A21" s="35" t="s">
        <v>671</v>
      </c>
      <c r="B21" s="396">
        <v>213.7</v>
      </c>
      <c r="C21" s="396"/>
      <c r="D21" s="396">
        <v>235.8</v>
      </c>
      <c r="E21" s="396"/>
      <c r="F21" s="396">
        <v>950</v>
      </c>
      <c r="G21" s="396"/>
      <c r="I21" s="20" t="s">
        <v>340</v>
      </c>
      <c r="J21" s="25"/>
      <c r="K21" s="28"/>
      <c r="L21" s="28"/>
      <c r="M21" s="25"/>
      <c r="N21" s="25"/>
    </row>
    <row r="22" spans="1:14">
      <c r="A22" s="35" t="s">
        <v>672</v>
      </c>
      <c r="B22" s="396">
        <v>213.7</v>
      </c>
      <c r="C22" s="396"/>
      <c r="D22" s="396">
        <v>235.8</v>
      </c>
      <c r="E22" s="396"/>
      <c r="F22" s="396">
        <v>950</v>
      </c>
      <c r="G22" s="396"/>
      <c r="I22" s="20" t="s">
        <v>341</v>
      </c>
    </row>
    <row r="23" spans="1:14">
      <c r="A23" s="35" t="s">
        <v>673</v>
      </c>
      <c r="B23" s="396">
        <v>213.7</v>
      </c>
      <c r="C23" s="396"/>
      <c r="D23" s="396">
        <v>235.8</v>
      </c>
      <c r="E23" s="396"/>
      <c r="F23" s="396">
        <v>950</v>
      </c>
      <c r="G23" s="396"/>
      <c r="I23" s="20"/>
    </row>
    <row r="24" spans="1:14">
      <c r="B24" s="29"/>
      <c r="C24" s="29"/>
      <c r="D24" s="29"/>
      <c r="E24" s="29"/>
      <c r="F24" s="29"/>
      <c r="G24" s="29"/>
      <c r="I24" s="20"/>
    </row>
    <row r="25" spans="1:14">
      <c r="B25" s="29"/>
      <c r="C25" s="29"/>
      <c r="D25" s="29"/>
      <c r="E25" s="29"/>
      <c r="F25" s="29"/>
      <c r="G25" s="29"/>
      <c r="I25" s="25"/>
    </row>
    <row r="26" spans="1:14">
      <c r="I26" s="25"/>
    </row>
    <row r="27" spans="1:14">
      <c r="I27" s="25"/>
    </row>
    <row r="28" spans="1:14">
      <c r="I28" s="25"/>
    </row>
    <row r="29" spans="1:14">
      <c r="I29" s="25"/>
    </row>
  </sheetData>
  <hyperlinks>
    <hyperlink ref="A1" location="Content!A1" display="&lt;&lt;"/>
  </hyperlinks>
  <pageMargins left="0.7" right="0.7" top="0.75" bottom="0.75" header="0.3" footer="0.3"/>
  <pageSetup paperSize="9" orientation="portrait" horizontalDpi="4294967293"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31"/>
  <sheetViews>
    <sheetView showGridLines="0" zoomScaleNormal="100" workbookViewId="0"/>
  </sheetViews>
  <sheetFormatPr defaultColWidth="9.44140625" defaultRowHeight="13.2"/>
  <cols>
    <col min="1" max="1" width="11.44140625" style="32" bestFit="1" customWidth="1"/>
    <col min="2" max="2" width="36.44140625" style="21" bestFit="1" customWidth="1"/>
    <col min="3" max="3" width="38.21875" style="21" bestFit="1" customWidth="1"/>
    <col min="4" max="4" width="29.6640625" style="21" bestFit="1" customWidth="1"/>
    <col min="5" max="5" width="31.33203125" style="21" bestFit="1" customWidth="1"/>
    <col min="6" max="7" width="9.44140625" style="21" customWidth="1"/>
    <col min="8" max="16" width="9.44140625" style="31"/>
    <col min="17" max="16384" width="9.44140625" style="25"/>
  </cols>
  <sheetData>
    <row r="1" spans="1:12">
      <c r="A1" s="30" t="s">
        <v>9</v>
      </c>
      <c r="B1" s="723" t="str">
        <f>IF(Content!$E$1=1,B2,B3)</f>
        <v>Steel Billet (current forecast)</v>
      </c>
      <c r="C1" s="723" t="str">
        <f>IF(Content!$E$1=1,C2,C3)</f>
        <v>Steel Billet (previous forecast)</v>
      </c>
      <c r="D1" s="723" t="str">
        <f>IF(Content!$E$1=1,D2,D3)</f>
        <v>Iron ore (current forecast)</v>
      </c>
      <c r="E1" s="723" t="str">
        <f>IF(Content!$E$1=1,E2,E3)</f>
        <v>Iron ore (previous forecast)</v>
      </c>
      <c r="F1" s="25"/>
      <c r="G1" s="22" t="str">
        <f>IF(Content!$E$1=1,G2,G3)</f>
        <v>World steel and iron ore prices*, USD/MT</v>
      </c>
      <c r="H1" s="25"/>
      <c r="I1" s="25"/>
      <c r="J1" s="25"/>
      <c r="K1" s="25"/>
      <c r="L1" s="25"/>
    </row>
    <row r="2" spans="1:12" hidden="1">
      <c r="B2" s="25" t="s">
        <v>465</v>
      </c>
      <c r="C2" s="25" t="s">
        <v>466</v>
      </c>
      <c r="D2" s="25" t="s">
        <v>469</v>
      </c>
      <c r="E2" s="25" t="s">
        <v>470</v>
      </c>
      <c r="F2" s="25"/>
      <c r="G2" s="21" t="s">
        <v>455</v>
      </c>
      <c r="H2" s="25"/>
      <c r="I2" s="25"/>
      <c r="J2" s="25"/>
      <c r="K2" s="25"/>
      <c r="L2" s="25"/>
    </row>
    <row r="3" spans="1:12" hidden="1">
      <c r="A3" s="33"/>
      <c r="B3" s="25" t="s">
        <v>463</v>
      </c>
      <c r="C3" s="25" t="s">
        <v>464</v>
      </c>
      <c r="D3" s="25" t="s">
        <v>467</v>
      </c>
      <c r="E3" s="25" t="s">
        <v>468</v>
      </c>
      <c r="F3" s="25"/>
      <c r="G3" s="21" t="s">
        <v>457</v>
      </c>
      <c r="H3" s="25"/>
      <c r="I3" s="25"/>
      <c r="J3" s="25"/>
      <c r="K3" s="25"/>
      <c r="L3" s="25"/>
    </row>
    <row r="4" spans="1:12">
      <c r="A4" s="34"/>
      <c r="B4" s="28"/>
      <c r="C4" s="28"/>
      <c r="D4" s="28"/>
      <c r="E4" s="28"/>
      <c r="F4" s="25"/>
      <c r="G4" s="25"/>
      <c r="H4" s="25"/>
      <c r="I4" s="25"/>
      <c r="J4" s="25"/>
      <c r="K4" s="25"/>
      <c r="L4" s="25"/>
    </row>
    <row r="5" spans="1:12">
      <c r="A5" s="35" t="s">
        <v>58</v>
      </c>
      <c r="D5" s="396"/>
      <c r="E5" s="396"/>
      <c r="F5" s="25"/>
      <c r="G5" s="25"/>
      <c r="H5" s="25"/>
      <c r="I5" s="25"/>
      <c r="J5" s="25"/>
      <c r="K5" s="25"/>
      <c r="L5" s="25"/>
    </row>
    <row r="6" spans="1:12">
      <c r="A6" s="35" t="s">
        <v>59</v>
      </c>
      <c r="D6" s="396"/>
      <c r="E6" s="396"/>
      <c r="F6" s="25"/>
      <c r="G6" s="25"/>
      <c r="H6" s="25"/>
      <c r="I6" s="25"/>
      <c r="J6" s="25"/>
      <c r="K6" s="25"/>
      <c r="L6" s="25"/>
    </row>
    <row r="7" spans="1:12">
      <c r="A7" s="35" t="s">
        <v>60</v>
      </c>
      <c r="D7" s="396"/>
      <c r="E7" s="396"/>
      <c r="F7" s="25"/>
      <c r="G7" s="25"/>
      <c r="H7" s="25"/>
      <c r="I7" s="25"/>
      <c r="J7" s="25"/>
      <c r="K7" s="25"/>
      <c r="L7" s="25"/>
    </row>
    <row r="8" spans="1:12">
      <c r="A8" s="35" t="s">
        <v>61</v>
      </c>
      <c r="D8" s="396"/>
      <c r="E8" s="396"/>
      <c r="F8" s="25"/>
      <c r="G8" s="25"/>
      <c r="H8" s="25"/>
      <c r="I8" s="25"/>
      <c r="J8" s="25"/>
      <c r="K8" s="25"/>
      <c r="L8" s="25"/>
    </row>
    <row r="9" spans="1:12">
      <c r="A9" s="35" t="s">
        <v>142</v>
      </c>
      <c r="D9" s="396"/>
      <c r="E9" s="396"/>
      <c r="F9" s="25"/>
      <c r="G9" s="25"/>
      <c r="H9" s="25"/>
      <c r="I9" s="25"/>
      <c r="J9" s="25"/>
      <c r="K9" s="25"/>
      <c r="L9" s="25"/>
    </row>
    <row r="10" spans="1:12">
      <c r="A10" s="35" t="s">
        <v>143</v>
      </c>
      <c r="D10" s="396"/>
      <c r="E10" s="396"/>
      <c r="F10" s="25"/>
      <c r="G10" s="25"/>
      <c r="H10" s="25"/>
      <c r="I10" s="25"/>
      <c r="J10" s="25"/>
      <c r="K10" s="25"/>
      <c r="L10" s="25"/>
    </row>
    <row r="11" spans="1:12">
      <c r="A11" s="35" t="s">
        <v>144</v>
      </c>
      <c r="B11" s="396"/>
      <c r="C11" s="396"/>
      <c r="D11" s="396"/>
      <c r="E11" s="396"/>
      <c r="F11" s="25"/>
      <c r="G11" s="25"/>
      <c r="H11" s="25"/>
      <c r="I11" s="25"/>
      <c r="J11" s="25"/>
      <c r="K11" s="25"/>
      <c r="L11" s="25"/>
    </row>
    <row r="12" spans="1:12">
      <c r="A12" s="35" t="s">
        <v>145</v>
      </c>
      <c r="B12" s="396"/>
      <c r="C12" s="396"/>
      <c r="D12" s="396"/>
      <c r="E12" s="396"/>
      <c r="F12" s="25"/>
      <c r="G12" s="25"/>
      <c r="H12" s="25"/>
      <c r="I12" s="25"/>
      <c r="J12" s="25"/>
      <c r="K12" s="25"/>
      <c r="L12" s="25"/>
    </row>
    <row r="13" spans="1:12">
      <c r="A13" s="35" t="s">
        <v>216</v>
      </c>
      <c r="B13" s="396">
        <v>478.7</v>
      </c>
      <c r="C13" s="396">
        <v>482</v>
      </c>
      <c r="D13" s="396">
        <v>100.3</v>
      </c>
      <c r="E13" s="396">
        <v>92</v>
      </c>
      <c r="F13" s="25"/>
      <c r="G13" s="25"/>
      <c r="H13" s="25"/>
      <c r="I13" s="25"/>
      <c r="J13" s="25"/>
      <c r="K13" s="25"/>
      <c r="L13" s="25"/>
    </row>
    <row r="14" spans="1:12">
      <c r="A14" s="35" t="s">
        <v>217</v>
      </c>
      <c r="B14" s="396">
        <v>487.1</v>
      </c>
      <c r="C14" s="396">
        <v>488.4</v>
      </c>
      <c r="D14" s="396">
        <v>97.7</v>
      </c>
      <c r="E14" s="396">
        <v>89.7</v>
      </c>
      <c r="F14" s="25"/>
      <c r="H14" s="25"/>
      <c r="I14" s="25"/>
      <c r="J14" s="25"/>
      <c r="K14" s="25"/>
      <c r="L14" s="25"/>
    </row>
    <row r="15" spans="1:12">
      <c r="A15" s="35" t="s">
        <v>218</v>
      </c>
      <c r="B15" s="396">
        <v>493.4</v>
      </c>
      <c r="C15" s="396">
        <v>493.4</v>
      </c>
      <c r="D15" s="396">
        <v>95.8</v>
      </c>
      <c r="E15" s="396">
        <v>87.8</v>
      </c>
      <c r="F15" s="25"/>
      <c r="H15" s="25"/>
      <c r="I15" s="25"/>
      <c r="J15" s="25"/>
      <c r="K15" s="25"/>
      <c r="L15" s="21"/>
    </row>
    <row r="16" spans="1:12">
      <c r="A16" s="35" t="s">
        <v>219</v>
      </c>
      <c r="B16" s="396">
        <v>497.7</v>
      </c>
      <c r="C16" s="396">
        <v>497.3</v>
      </c>
      <c r="D16" s="396">
        <v>95.1</v>
      </c>
      <c r="E16" s="396">
        <v>87.9</v>
      </c>
      <c r="F16" s="25"/>
      <c r="H16" s="25"/>
      <c r="I16" s="25"/>
      <c r="J16" s="25"/>
      <c r="K16" s="25"/>
      <c r="L16" s="21"/>
    </row>
    <row r="17" spans="1:12">
      <c r="A17" s="35" t="s">
        <v>364</v>
      </c>
      <c r="B17" s="396">
        <v>502</v>
      </c>
      <c r="C17" s="396">
        <v>501.1</v>
      </c>
      <c r="D17" s="396">
        <v>92.2</v>
      </c>
      <c r="E17" s="396">
        <v>87.6</v>
      </c>
      <c r="H17" s="25"/>
      <c r="I17" s="25"/>
      <c r="J17" s="25"/>
      <c r="K17" s="25"/>
      <c r="L17" s="21"/>
    </row>
    <row r="18" spans="1:12">
      <c r="A18" s="35" t="s">
        <v>365</v>
      </c>
      <c r="B18" s="396">
        <v>508.4</v>
      </c>
      <c r="C18" s="396">
        <v>501.1</v>
      </c>
      <c r="D18" s="396">
        <v>89.7</v>
      </c>
      <c r="E18" s="396">
        <v>87.6</v>
      </c>
      <c r="H18" s="25"/>
      <c r="I18" s="25"/>
      <c r="J18" s="25"/>
      <c r="K18" s="25"/>
      <c r="L18" s="25"/>
    </row>
    <row r="19" spans="1:12">
      <c r="A19" s="35" t="s">
        <v>366</v>
      </c>
      <c r="B19" s="396">
        <v>513.4</v>
      </c>
      <c r="C19" s="396">
        <v>501.1</v>
      </c>
      <c r="D19" s="396">
        <v>87.8</v>
      </c>
      <c r="E19" s="396">
        <v>87.6</v>
      </c>
      <c r="G19" s="22" t="str">
        <f>IF(Content!$E$1=1,G23,G24)</f>
        <v>* Steel Billet Exp FOB Ukraine and China import Iron Ore Fines 62% FE spot (CFR Tianjin port).</v>
      </c>
      <c r="H19" s="25"/>
      <c r="I19" s="25"/>
      <c r="J19" s="25"/>
      <c r="K19" s="25"/>
      <c r="L19" s="25"/>
    </row>
    <row r="20" spans="1:12">
      <c r="A20" s="35" t="s">
        <v>367</v>
      </c>
      <c r="B20" s="396">
        <v>517.70000000000005</v>
      </c>
      <c r="C20" s="396">
        <v>501.1</v>
      </c>
      <c r="D20" s="396">
        <v>87.9</v>
      </c>
      <c r="E20" s="396">
        <v>87.6</v>
      </c>
      <c r="G20" s="22" t="str">
        <f>IF(Content!$E$1=1,G21,G22)</f>
        <v>Source: World Bank, LSEG, NBU staff estimates.</v>
      </c>
      <c r="H20" s="25"/>
      <c r="I20" s="25"/>
      <c r="J20" s="25"/>
      <c r="K20" s="25"/>
      <c r="L20" s="25"/>
    </row>
    <row r="21" spans="1:12">
      <c r="A21" s="35" t="s">
        <v>670</v>
      </c>
      <c r="B21" s="396">
        <v>518</v>
      </c>
      <c r="C21" s="396"/>
      <c r="D21" s="396">
        <v>87.6</v>
      </c>
      <c r="E21" s="396"/>
      <c r="G21" s="20" t="s">
        <v>340</v>
      </c>
      <c r="H21" s="25"/>
      <c r="I21" s="28"/>
      <c r="J21" s="28"/>
      <c r="K21" s="25"/>
      <c r="L21" s="25"/>
    </row>
    <row r="22" spans="1:12">
      <c r="A22" s="35" t="s">
        <v>671</v>
      </c>
      <c r="B22" s="396">
        <v>518</v>
      </c>
      <c r="C22" s="396"/>
      <c r="D22" s="396">
        <v>87.6</v>
      </c>
      <c r="E22" s="396"/>
      <c r="G22" s="20" t="s">
        <v>341</v>
      </c>
      <c r="H22" s="25"/>
      <c r="I22" s="28"/>
      <c r="J22" s="28"/>
      <c r="K22" s="25"/>
      <c r="L22" s="25"/>
    </row>
    <row r="23" spans="1:12">
      <c r="A23" s="35" t="s">
        <v>672</v>
      </c>
      <c r="B23" s="396">
        <v>518</v>
      </c>
      <c r="C23" s="396"/>
      <c r="D23" s="396">
        <v>87.6</v>
      </c>
      <c r="E23" s="396"/>
      <c r="G23" s="20" t="s">
        <v>458</v>
      </c>
      <c r="H23" s="25"/>
      <c r="I23" s="28"/>
      <c r="J23" s="28"/>
      <c r="K23" s="25"/>
      <c r="L23" s="25"/>
    </row>
    <row r="24" spans="1:12">
      <c r="A24" s="35" t="s">
        <v>673</v>
      </c>
      <c r="B24" s="396">
        <v>518</v>
      </c>
      <c r="C24" s="396"/>
      <c r="D24" s="396">
        <v>87.6</v>
      </c>
      <c r="E24" s="396"/>
      <c r="G24" s="20" t="s">
        <v>459</v>
      </c>
    </row>
    <row r="25" spans="1:12">
      <c r="B25" s="396"/>
      <c r="C25" s="396"/>
      <c r="D25" s="396"/>
      <c r="E25" s="396"/>
    </row>
    <row r="26" spans="1:12">
      <c r="B26" s="396"/>
      <c r="C26" s="396"/>
      <c r="D26" s="396"/>
      <c r="E26" s="396"/>
    </row>
    <row r="27" spans="1:12">
      <c r="G27" s="25"/>
    </row>
    <row r="28" spans="1:12">
      <c r="G28" s="25"/>
    </row>
    <row r="29" spans="1:12">
      <c r="G29" s="25"/>
    </row>
    <row r="30" spans="1:12">
      <c r="G30" s="25"/>
    </row>
    <row r="31" spans="1:12">
      <c r="G31" s="25"/>
    </row>
  </sheetData>
  <hyperlinks>
    <hyperlink ref="A1" location="Content!A1" display="&lt;&lt;"/>
  </hyperlinks>
  <pageMargins left="0.7" right="0.7" top="0.75" bottom="0.75" header="0.3" footer="0.3"/>
  <pageSetup paperSize="9" orientation="portrait" horizontalDpi="4294967293" r:id="rId1"/>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4"/>
  <sheetViews>
    <sheetView showGridLines="0" workbookViewId="0"/>
  </sheetViews>
  <sheetFormatPr defaultRowHeight="13.2"/>
  <sheetData>
    <row r="1" spans="1:9">
      <c r="A1" s="4" t="s">
        <v>9</v>
      </c>
      <c r="I1" s="557" t="str">
        <f>IF(Content!$E$1=1,I2,I3)</f>
        <v>Capital expenditures of selected cloud service providers, including for AI-related purposes, USD billions</v>
      </c>
    </row>
    <row r="2" spans="1:9">
      <c r="I2" s="557" t="s">
        <v>973</v>
      </c>
    </row>
    <row r="3" spans="1:9">
      <c r="I3" s="557" t="s">
        <v>1230</v>
      </c>
    </row>
    <row r="4" spans="1:9">
      <c r="B4" s="558" t="str">
        <f>IF(Content!$E$1=1,B5,B6)</f>
        <v>no permission</v>
      </c>
    </row>
    <row r="5" spans="1:9">
      <c r="B5" s="2" t="s">
        <v>460</v>
      </c>
    </row>
    <row r="6" spans="1:9">
      <c r="B6" s="2" t="s">
        <v>461</v>
      </c>
    </row>
    <row r="19" spans="9:14">
      <c r="I19" s="295" t="str">
        <f>IF(Content!$E$1=1,I20,I21)</f>
        <v>Source: Bloomberg, NBU staff estimates.</v>
      </c>
      <c r="J19" s="557"/>
      <c r="K19" s="557"/>
      <c r="L19" s="557"/>
      <c r="M19" s="557"/>
      <c r="N19" s="557"/>
    </row>
    <row r="20" spans="9:14">
      <c r="I20" s="563" t="s">
        <v>974</v>
      </c>
      <c r="J20" s="557"/>
      <c r="K20" s="557"/>
      <c r="L20" s="557"/>
      <c r="M20" s="557"/>
      <c r="N20" s="557"/>
    </row>
    <row r="21" spans="9:14">
      <c r="I21" s="563" t="s">
        <v>975</v>
      </c>
      <c r="J21" s="557"/>
      <c r="K21" s="557"/>
      <c r="L21" s="557"/>
      <c r="M21" s="557"/>
      <c r="N21" s="557"/>
    </row>
    <row r="22" spans="9:14">
      <c r="I22" s="1"/>
    </row>
    <row r="23" spans="9:14">
      <c r="I23" s="1"/>
    </row>
    <row r="24" spans="9:14">
      <c r="I24" s="332"/>
    </row>
  </sheetData>
  <hyperlinks>
    <hyperlink ref="A1" location="Content!A1" display="&lt;&lt;"/>
  </hyperlinks>
  <pageMargins left="0.7" right="0.7" top="0.75" bottom="0.75" header="0.3" footer="0.3"/>
  <pageSetup paperSize="9" orientation="portrait"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
  <sheetViews>
    <sheetView showGridLines="0" workbookViewId="0"/>
  </sheetViews>
  <sheetFormatPr defaultRowHeight="13.2"/>
  <cols>
    <col min="1" max="16384" width="8.88671875" style="302"/>
  </cols>
  <sheetData>
    <row r="1" spans="1:9">
      <c r="A1" s="4" t="s">
        <v>9</v>
      </c>
      <c r="I1" s="557" t="str">
        <f>IF(Content!$E$1=1,I2,I3)</f>
        <v>Price-to-earnings (P/E) ratio of the NASDAQ-100 index, by month since the hypothetical start of the "bubble"</v>
      </c>
    </row>
    <row r="2" spans="1:9">
      <c r="I2" s="557" t="s">
        <v>1216</v>
      </c>
    </row>
    <row r="3" spans="1:9">
      <c r="I3" s="557" t="s">
        <v>1231</v>
      </c>
    </row>
    <row r="4" spans="1:9">
      <c r="B4" s="559" t="str">
        <f>IF(Content!$E$1=1,B5,B6)</f>
        <v>no permission</v>
      </c>
    </row>
    <row r="5" spans="1:9">
      <c r="B5" s="150" t="s">
        <v>460</v>
      </c>
    </row>
    <row r="6" spans="1:9">
      <c r="B6" s="150" t="s">
        <v>461</v>
      </c>
    </row>
    <row r="17" spans="9:9">
      <c r="I17" s="295" t="str">
        <f>IF(Content!$E$1=1,I18,I19)</f>
        <v>Source: LSEG.</v>
      </c>
    </row>
    <row r="18" spans="9:9">
      <c r="I18" s="563" t="s">
        <v>976</v>
      </c>
    </row>
    <row r="19" spans="9:9">
      <c r="I19" s="563" t="s">
        <v>977</v>
      </c>
    </row>
    <row r="22" spans="9:9">
      <c r="I22" s="332"/>
    </row>
  </sheetData>
  <hyperlinks>
    <hyperlink ref="A1" location="Content!A1" display="&lt;&lt;"/>
  </hyperlinks>
  <pageMargins left="0.7" right="0.7" top="0.75" bottom="0.75" header="0.3" footer="0.3"/>
  <drawing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6"/>
  <sheetViews>
    <sheetView showGridLines="0" workbookViewId="0"/>
  </sheetViews>
  <sheetFormatPr defaultRowHeight="13.2"/>
  <cols>
    <col min="1" max="1" width="8.88671875" style="596"/>
    <col min="2" max="3" width="8.88671875" style="596" hidden="1" customWidth="1"/>
    <col min="4" max="4" width="41.5546875" style="596" bestFit="1" customWidth="1"/>
    <col min="5" max="5" width="23.44140625" style="596" bestFit="1" customWidth="1"/>
    <col min="6" max="6" width="28.44140625" style="596" bestFit="1" customWidth="1"/>
    <col min="7" max="16384" width="8.88671875" style="596"/>
  </cols>
  <sheetData>
    <row r="1" spans="1:9">
      <c r="A1" s="4" t="s">
        <v>9</v>
      </c>
      <c r="B1" s="595"/>
      <c r="C1" s="595"/>
      <c r="D1" s="742" t="str">
        <f>IF(Content!$E$1=1,D2,D3)</f>
        <v>Computer, electronic and optical equipment</v>
      </c>
      <c r="E1" s="742" t="str">
        <f>IF(Content!$E$1=1,E2,E3)</f>
        <v>Electrical equipment</v>
      </c>
      <c r="F1" s="742" t="str">
        <f>IF(Content!$E$1=1,F2,F3)</f>
        <v>IT and other information services</v>
      </c>
      <c r="I1" s="595" t="str">
        <f>IF(Content!$E$1=1,I2,I3)</f>
        <v>Share of GDP in selected countries dependent on demand from the U.S. IT sector*, %</v>
      </c>
    </row>
    <row r="2" spans="1:9" hidden="1">
      <c r="A2" s="595"/>
      <c r="B2" s="595"/>
      <c r="C2" s="595"/>
      <c r="D2" s="595" t="s">
        <v>902</v>
      </c>
      <c r="E2" s="595" t="s">
        <v>903</v>
      </c>
      <c r="F2" s="595" t="s">
        <v>904</v>
      </c>
      <c r="I2" s="595" t="s">
        <v>905</v>
      </c>
    </row>
    <row r="3" spans="1:9" hidden="1">
      <c r="A3" s="595"/>
      <c r="B3" s="595"/>
      <c r="C3" s="595"/>
      <c r="D3" s="595" t="s">
        <v>906</v>
      </c>
      <c r="E3" s="595" t="s">
        <v>907</v>
      </c>
      <c r="F3" s="595" t="s">
        <v>908</v>
      </c>
      <c r="I3" s="595" t="s">
        <v>978</v>
      </c>
    </row>
    <row r="4" spans="1:9">
      <c r="A4" s="595" t="str">
        <f>IF(Content!$E$1=1,B4,C4)</f>
        <v>USA</v>
      </c>
      <c r="B4" s="595" t="s">
        <v>49</v>
      </c>
      <c r="C4" s="595" t="s">
        <v>48</v>
      </c>
      <c r="D4" s="595">
        <v>1.17</v>
      </c>
      <c r="E4" s="595">
        <v>0.22</v>
      </c>
      <c r="F4" s="595">
        <v>2.04</v>
      </c>
      <c r="G4" s="595"/>
      <c r="H4" s="597"/>
    </row>
    <row r="5" spans="1:9">
      <c r="A5" s="595" t="str">
        <f>IF(Content!$E$1=1,B5,C5)</f>
        <v>Taiwan</v>
      </c>
      <c r="B5" s="595" t="s">
        <v>909</v>
      </c>
      <c r="C5" s="595" t="s">
        <v>910</v>
      </c>
      <c r="D5" s="595">
        <v>1.64</v>
      </c>
      <c r="E5" s="595">
        <v>0.17</v>
      </c>
      <c r="F5" s="595">
        <v>0.08</v>
      </c>
      <c r="G5" s="595"/>
      <c r="H5" s="597"/>
    </row>
    <row r="6" spans="1:9">
      <c r="A6" s="595" t="str">
        <f>IF(Content!$E$1=1,B6,C6)</f>
        <v>Malaysia</v>
      </c>
      <c r="B6" s="595" t="s">
        <v>911</v>
      </c>
      <c r="C6" s="595" t="s">
        <v>912</v>
      </c>
      <c r="D6" s="595">
        <v>1.38</v>
      </c>
      <c r="E6" s="595">
        <v>0.13</v>
      </c>
      <c r="F6" s="595">
        <v>0.08</v>
      </c>
      <c r="G6" s="595"/>
      <c r="H6" s="597"/>
    </row>
    <row r="7" spans="1:9">
      <c r="A7" s="595" t="str">
        <f>IF(Content!$E$1=1,B7,C7)</f>
        <v>Singapore</v>
      </c>
      <c r="B7" s="595" t="s">
        <v>913</v>
      </c>
      <c r="C7" s="595" t="s">
        <v>914</v>
      </c>
      <c r="D7" s="595">
        <v>1.1399999999999999</v>
      </c>
      <c r="E7" s="595">
        <v>0.09</v>
      </c>
      <c r="F7" s="595">
        <v>0.28000000000000003</v>
      </c>
      <c r="G7" s="595"/>
      <c r="H7" s="597"/>
    </row>
    <row r="8" spans="1:9">
      <c r="A8" s="595" t="str">
        <f>IF(Content!$E$1=1,B8,C8)</f>
        <v>Mexico</v>
      </c>
      <c r="B8" s="595" t="s">
        <v>915</v>
      </c>
      <c r="C8" s="595" t="s">
        <v>916</v>
      </c>
      <c r="D8" s="595">
        <v>0.84</v>
      </c>
      <c r="E8" s="595">
        <v>0.41</v>
      </c>
      <c r="F8" s="595">
        <v>7.0000000000000007E-2</v>
      </c>
      <c r="G8" s="595"/>
      <c r="H8" s="597"/>
    </row>
    <row r="9" spans="1:9">
      <c r="A9" s="595" t="str">
        <f>IF(Content!$E$1=1,B9,C9)</f>
        <v>Vietnam</v>
      </c>
      <c r="B9" s="595" t="s">
        <v>917</v>
      </c>
      <c r="C9" s="595" t="s">
        <v>918</v>
      </c>
      <c r="D9" s="595">
        <v>0.76</v>
      </c>
      <c r="E9" s="595">
        <v>0.21</v>
      </c>
      <c r="F9" s="595">
        <v>0.05</v>
      </c>
      <c r="G9" s="595"/>
      <c r="H9" s="597"/>
    </row>
    <row r="10" spans="1:9">
      <c r="A10" s="595" t="str">
        <f>IF(Content!$E$1=1,B10,C10)</f>
        <v>South Korea</v>
      </c>
      <c r="B10" s="595" t="s">
        <v>919</v>
      </c>
      <c r="C10" s="595" t="s">
        <v>920</v>
      </c>
      <c r="D10" s="595">
        <v>0.8</v>
      </c>
      <c r="E10" s="595">
        <v>0.14000000000000001</v>
      </c>
      <c r="F10" s="595">
        <v>0.06</v>
      </c>
      <c r="G10" s="595"/>
      <c r="H10" s="597"/>
    </row>
    <row r="11" spans="1:9">
      <c r="A11" s="595" t="str">
        <f>IF(Content!$E$1=1,B11,C11)</f>
        <v>Thailand</v>
      </c>
      <c r="B11" s="595" t="s">
        <v>921</v>
      </c>
      <c r="C11" s="595" t="s">
        <v>922</v>
      </c>
      <c r="D11" s="595">
        <v>0.69</v>
      </c>
      <c r="E11" s="595">
        <v>0.14000000000000001</v>
      </c>
      <c r="F11" s="595">
        <v>0.04</v>
      </c>
      <c r="G11" s="595"/>
      <c r="H11" s="597"/>
    </row>
    <row r="12" spans="1:9">
      <c r="A12" s="595" t="str">
        <f>IF(Content!$E$1=1,B12,C12)</f>
        <v>Philippines</v>
      </c>
      <c r="B12" s="595" t="s">
        <v>923</v>
      </c>
      <c r="C12" s="595" t="s">
        <v>924</v>
      </c>
      <c r="D12" s="595">
        <v>0.46</v>
      </c>
      <c r="E12" s="595">
        <v>0.08</v>
      </c>
      <c r="F12" s="595">
        <v>0.27</v>
      </c>
      <c r="G12" s="595"/>
      <c r="H12" s="597"/>
    </row>
    <row r="13" spans="1:9">
      <c r="A13" s="595" t="str">
        <f>IF(Content!$E$1=1,B13,C13)</f>
        <v>India</v>
      </c>
      <c r="B13" s="595" t="s">
        <v>925</v>
      </c>
      <c r="C13" s="595" t="s">
        <v>926</v>
      </c>
      <c r="D13" s="595">
        <v>0.05</v>
      </c>
      <c r="E13" s="595">
        <v>0.03</v>
      </c>
      <c r="F13" s="595">
        <v>0.68</v>
      </c>
      <c r="G13" s="595"/>
      <c r="H13" s="597"/>
    </row>
    <row r="14" spans="1:9">
      <c r="A14" s="595" t="str">
        <f>IF(Content!$E$1=1,B14,C14)</f>
        <v>…</v>
      </c>
      <c r="B14" s="595" t="s">
        <v>927</v>
      </c>
      <c r="C14" s="595" t="s">
        <v>927</v>
      </c>
      <c r="D14" s="595"/>
      <c r="E14" s="595"/>
      <c r="F14" s="595"/>
      <c r="G14" s="595"/>
      <c r="H14" s="597"/>
    </row>
    <row r="15" spans="1:9">
      <c r="A15" s="595" t="str">
        <f>IF(Content!$E$1=1,B15,C15)</f>
        <v>Switzerland</v>
      </c>
      <c r="B15" s="595" t="s">
        <v>928</v>
      </c>
      <c r="C15" s="595" t="s">
        <v>929</v>
      </c>
      <c r="D15" s="595">
        <v>0.46</v>
      </c>
      <c r="E15" s="595">
        <v>0.08</v>
      </c>
      <c r="F15" s="595">
        <v>0.08</v>
      </c>
      <c r="G15" s="595"/>
      <c r="H15" s="597"/>
    </row>
    <row r="16" spans="1:9">
      <c r="A16" s="595" t="str">
        <f>IF(Content!$E$1=1,B16,C16)</f>
        <v>China</v>
      </c>
      <c r="B16" s="595" t="s">
        <v>51</v>
      </c>
      <c r="C16" s="595" t="s">
        <v>50</v>
      </c>
      <c r="D16" s="595">
        <v>0.43</v>
      </c>
      <c r="E16" s="595">
        <v>0.12</v>
      </c>
      <c r="F16" s="595">
        <v>0.03</v>
      </c>
      <c r="G16" s="595"/>
      <c r="H16" s="597"/>
    </row>
    <row r="17" spans="1:9">
      <c r="A17" s="595" t="str">
        <f>IF(Content!$E$1=1,B17,C17)</f>
        <v>Hungary</v>
      </c>
      <c r="B17" s="595" t="s">
        <v>55</v>
      </c>
      <c r="C17" s="595" t="s">
        <v>56</v>
      </c>
      <c r="D17" s="595">
        <v>0.16</v>
      </c>
      <c r="E17" s="595">
        <v>0.1</v>
      </c>
      <c r="F17" s="595">
        <v>0.08</v>
      </c>
      <c r="G17" s="595"/>
      <c r="H17" s="597"/>
      <c r="I17" s="595"/>
    </row>
    <row r="18" spans="1:9">
      <c r="A18" s="595" t="str">
        <f>IF(Content!$E$1=1,B18,C18)</f>
        <v>Japan</v>
      </c>
      <c r="B18" s="595" t="s">
        <v>930</v>
      </c>
      <c r="C18" s="595" t="s">
        <v>931</v>
      </c>
      <c r="D18" s="595">
        <v>0.19</v>
      </c>
      <c r="E18" s="595">
        <v>0.06</v>
      </c>
      <c r="F18" s="595">
        <v>0.04</v>
      </c>
      <c r="G18" s="595"/>
      <c r="H18" s="597"/>
      <c r="I18" s="595" t="str">
        <f>IF(Content!$E$1=1,I21,I22)</f>
        <v>* Both directly and through exports via third countries.</v>
      </c>
    </row>
    <row r="19" spans="1:9">
      <c r="A19" s="595" t="str">
        <f>IF(Content!$E$1=1,B19,C19)</f>
        <v>Czech Republic</v>
      </c>
      <c r="B19" s="595" t="s">
        <v>166</v>
      </c>
      <c r="C19" s="595" t="s">
        <v>932</v>
      </c>
      <c r="D19" s="595">
        <v>0.12</v>
      </c>
      <c r="E19" s="595">
        <v>7.0000000000000007E-2</v>
      </c>
      <c r="F19" s="595">
        <v>0.05</v>
      </c>
      <c r="G19" s="595"/>
      <c r="H19" s="597"/>
      <c r="I19" s="595" t="str">
        <f>IF(Content!$E$1=1,I23,I24)</f>
        <v>Countries that are not Ukraine's MTPs are shown in semi-transparent shading.</v>
      </c>
    </row>
    <row r="20" spans="1:9">
      <c r="A20" s="595" t="str">
        <f>IF(Content!$E$1=1,B20,C20)</f>
        <v>Eurozone</v>
      </c>
      <c r="B20" s="595" t="s">
        <v>47</v>
      </c>
      <c r="C20" s="595" t="s">
        <v>257</v>
      </c>
      <c r="D20" s="595">
        <v>0.1</v>
      </c>
      <c r="E20" s="595">
        <v>0.05</v>
      </c>
      <c r="F20" s="595">
        <v>0.06</v>
      </c>
      <c r="G20" s="595"/>
      <c r="H20" s="597"/>
      <c r="I20" s="595" t="str">
        <f>IF(Content!$E$1=1,I25,I26)</f>
        <v>Source: OECD TiVA, NBU staff estimates.</v>
      </c>
    </row>
    <row r="21" spans="1:9">
      <c r="A21" s="595" t="str">
        <f>IF(Content!$E$1=1,B21,C21)</f>
        <v>Poland</v>
      </c>
      <c r="B21" s="595" t="s">
        <v>11</v>
      </c>
      <c r="C21" s="595" t="s">
        <v>10</v>
      </c>
      <c r="D21" s="595">
        <v>0.08</v>
      </c>
      <c r="E21" s="595">
        <v>0.05</v>
      </c>
      <c r="F21" s="595">
        <v>0.06</v>
      </c>
      <c r="G21" s="595"/>
      <c r="H21" s="597"/>
      <c r="I21" s="598" t="s">
        <v>980</v>
      </c>
    </row>
    <row r="22" spans="1:9">
      <c r="A22" s="595" t="str">
        <f>IF(Content!$E$1=1,B22,C22)</f>
        <v>Bulgaria</v>
      </c>
      <c r="B22" s="595" t="s">
        <v>756</v>
      </c>
      <c r="C22" s="595" t="s">
        <v>757</v>
      </c>
      <c r="D22" s="595">
        <v>7.0000000000000007E-2</v>
      </c>
      <c r="E22" s="595">
        <v>0.05</v>
      </c>
      <c r="F22" s="595">
        <v>0.05</v>
      </c>
      <c r="G22" s="595"/>
      <c r="H22" s="597"/>
      <c r="I22" s="598" t="s">
        <v>1232</v>
      </c>
    </row>
    <row r="23" spans="1:9">
      <c r="A23" s="595" t="str">
        <f>IF(Content!$E$1=1,B23,C23)</f>
        <v>Romania</v>
      </c>
      <c r="B23" s="595" t="s">
        <v>716</v>
      </c>
      <c r="C23" s="595" t="s">
        <v>717</v>
      </c>
      <c r="D23" s="595">
        <v>0.06</v>
      </c>
      <c r="E23" s="595">
        <v>0.05</v>
      </c>
      <c r="F23" s="595">
        <v>0.06</v>
      </c>
      <c r="G23" s="595"/>
      <c r="H23" s="597"/>
      <c r="I23" s="601" t="s">
        <v>981</v>
      </c>
    </row>
    <row r="24" spans="1:9">
      <c r="A24" s="595" t="str">
        <f>IF(Content!$E$1=1,B24,C24)</f>
        <v>Ukraine</v>
      </c>
      <c r="B24" s="595" t="s">
        <v>12</v>
      </c>
      <c r="C24" s="595" t="s">
        <v>13</v>
      </c>
      <c r="D24" s="595">
        <v>0.04</v>
      </c>
      <c r="E24" s="595">
        <v>0.03</v>
      </c>
      <c r="F24" s="595">
        <v>0.06</v>
      </c>
      <c r="G24" s="595"/>
      <c r="H24" s="597"/>
      <c r="I24" s="601" t="s">
        <v>1233</v>
      </c>
    </row>
    <row r="25" spans="1:9">
      <c r="I25" s="598" t="s">
        <v>979</v>
      </c>
    </row>
    <row r="26" spans="1:9">
      <c r="I26" s="598" t="s">
        <v>787</v>
      </c>
    </row>
    <row r="27" spans="1:9">
      <c r="F27" s="599"/>
      <c r="G27" s="599"/>
      <c r="H27" s="599"/>
    </row>
    <row r="28" spans="1:9">
      <c r="F28" s="599"/>
      <c r="G28" s="599"/>
      <c r="H28" s="599"/>
      <c r="I28" s="595"/>
    </row>
    <row r="29" spans="1:9">
      <c r="I29" s="600"/>
    </row>
    <row r="30" spans="1:9">
      <c r="F30" s="599"/>
      <c r="G30" s="599"/>
      <c r="H30" s="599"/>
      <c r="I30" s="595"/>
    </row>
    <row r="31" spans="1:9">
      <c r="F31" s="599"/>
      <c r="G31" s="599"/>
      <c r="H31" s="599"/>
    </row>
    <row r="32" spans="1:9">
      <c r="F32" s="599"/>
      <c r="G32" s="599"/>
      <c r="H32" s="599"/>
    </row>
    <row r="33" spans="6:8">
      <c r="F33" s="599"/>
      <c r="G33" s="599"/>
      <c r="H33" s="599"/>
    </row>
    <row r="34" spans="6:8">
      <c r="F34" s="599"/>
      <c r="G34" s="599"/>
      <c r="H34" s="599"/>
    </row>
    <row r="35" spans="6:8">
      <c r="F35" s="599"/>
      <c r="G35" s="599"/>
      <c r="H35" s="599"/>
    </row>
    <row r="36" spans="6:8">
      <c r="F36" s="599"/>
      <c r="G36" s="599"/>
      <c r="H36" s="599"/>
    </row>
    <row r="37" spans="6:8">
      <c r="F37" s="599"/>
      <c r="G37" s="599"/>
      <c r="H37" s="599"/>
    </row>
    <row r="38" spans="6:8">
      <c r="F38" s="599"/>
      <c r="G38" s="599"/>
      <c r="H38" s="599"/>
    </row>
    <row r="39" spans="6:8">
      <c r="F39" s="599"/>
      <c r="G39" s="599"/>
      <c r="H39" s="599"/>
    </row>
    <row r="40" spans="6:8">
      <c r="F40" s="599"/>
      <c r="G40" s="599"/>
      <c r="H40" s="599"/>
    </row>
    <row r="41" spans="6:8">
      <c r="F41" s="599"/>
      <c r="G41" s="599"/>
      <c r="H41" s="599"/>
    </row>
    <row r="42" spans="6:8">
      <c r="F42" s="599"/>
      <c r="G42" s="599"/>
      <c r="H42" s="599"/>
    </row>
    <row r="43" spans="6:8">
      <c r="F43" s="599"/>
      <c r="G43" s="599"/>
      <c r="H43" s="599"/>
    </row>
    <row r="44" spans="6:8">
      <c r="F44" s="599"/>
      <c r="G44" s="599"/>
      <c r="H44" s="599"/>
    </row>
    <row r="45" spans="6:8">
      <c r="F45" s="599"/>
      <c r="G45" s="599"/>
      <c r="H45" s="599"/>
    </row>
    <row r="46" spans="6:8">
      <c r="F46" s="599"/>
      <c r="G46" s="599"/>
      <c r="H46" s="599"/>
    </row>
    <row r="47" spans="6:8">
      <c r="F47" s="599"/>
      <c r="G47" s="599"/>
      <c r="H47" s="599"/>
    </row>
    <row r="48" spans="6:8">
      <c r="F48" s="599"/>
      <c r="G48" s="599"/>
      <c r="H48" s="599"/>
    </row>
    <row r="49" spans="6:8">
      <c r="F49" s="599"/>
      <c r="G49" s="599"/>
      <c r="H49" s="599"/>
    </row>
    <row r="50" spans="6:8">
      <c r="F50" s="599"/>
      <c r="G50" s="599"/>
      <c r="H50" s="599"/>
    </row>
    <row r="51" spans="6:8">
      <c r="F51" s="599"/>
      <c r="G51" s="599"/>
      <c r="H51" s="599"/>
    </row>
    <row r="52" spans="6:8">
      <c r="F52" s="599"/>
      <c r="G52" s="599"/>
      <c r="H52" s="599"/>
    </row>
    <row r="53" spans="6:8">
      <c r="F53" s="599"/>
      <c r="G53" s="599"/>
      <c r="H53" s="599"/>
    </row>
    <row r="54" spans="6:8">
      <c r="F54" s="599"/>
      <c r="G54" s="599"/>
      <c r="H54" s="599"/>
    </row>
    <row r="55" spans="6:8">
      <c r="F55" s="599"/>
      <c r="G55" s="599"/>
      <c r="H55" s="599"/>
    </row>
    <row r="56" spans="6:8">
      <c r="F56" s="599"/>
      <c r="G56" s="599"/>
      <c r="H56" s="599"/>
    </row>
    <row r="57" spans="6:8">
      <c r="F57" s="599"/>
      <c r="G57" s="599"/>
      <c r="H57" s="599"/>
    </row>
    <row r="59" spans="6:8">
      <c r="F59" s="599"/>
      <c r="G59" s="599"/>
      <c r="H59" s="599"/>
    </row>
    <row r="60" spans="6:8">
      <c r="F60" s="599"/>
      <c r="G60" s="599"/>
      <c r="H60" s="599"/>
    </row>
    <row r="61" spans="6:8">
      <c r="F61" s="599"/>
      <c r="G61" s="599"/>
      <c r="H61" s="599"/>
    </row>
    <row r="62" spans="6:8">
      <c r="F62" s="599"/>
      <c r="G62" s="599"/>
      <c r="H62" s="599"/>
    </row>
    <row r="63" spans="6:8">
      <c r="F63" s="599"/>
      <c r="G63" s="599"/>
      <c r="H63" s="599"/>
    </row>
    <row r="64" spans="6:8">
      <c r="F64" s="599"/>
      <c r="G64" s="599"/>
      <c r="H64" s="599"/>
    </row>
    <row r="65" spans="6:8">
      <c r="F65" s="599"/>
      <c r="G65" s="599"/>
      <c r="H65" s="599"/>
    </row>
    <row r="66" spans="6:8">
      <c r="F66" s="599"/>
      <c r="G66" s="599"/>
      <c r="H66" s="599"/>
    </row>
    <row r="67" spans="6:8">
      <c r="F67" s="599"/>
      <c r="G67" s="599"/>
      <c r="H67" s="599"/>
    </row>
    <row r="68" spans="6:8">
      <c r="F68" s="599"/>
      <c r="G68" s="599"/>
      <c r="H68" s="599"/>
    </row>
    <row r="69" spans="6:8">
      <c r="F69" s="599"/>
      <c r="G69" s="599"/>
      <c r="H69" s="599"/>
    </row>
    <row r="70" spans="6:8">
      <c r="F70" s="599"/>
      <c r="G70" s="599"/>
      <c r="H70" s="599"/>
    </row>
    <row r="71" spans="6:8">
      <c r="F71" s="599"/>
      <c r="G71" s="599"/>
      <c r="H71" s="599"/>
    </row>
    <row r="72" spans="6:8">
      <c r="F72" s="599"/>
      <c r="G72" s="599"/>
      <c r="H72" s="599"/>
    </row>
    <row r="73" spans="6:8">
      <c r="F73" s="599"/>
      <c r="G73" s="599"/>
      <c r="H73" s="599"/>
    </row>
    <row r="74" spans="6:8">
      <c r="F74" s="599"/>
      <c r="G74" s="599"/>
      <c r="H74" s="599"/>
    </row>
    <row r="75" spans="6:8">
      <c r="F75" s="599"/>
      <c r="G75" s="599"/>
      <c r="H75" s="599"/>
    </row>
    <row r="76" spans="6:8">
      <c r="F76" s="599"/>
      <c r="G76" s="599"/>
      <c r="H76" s="599"/>
    </row>
    <row r="77" spans="6:8">
      <c r="F77" s="599"/>
      <c r="G77" s="599"/>
      <c r="H77" s="599"/>
    </row>
    <row r="78" spans="6:8">
      <c r="F78" s="599"/>
      <c r="G78" s="599"/>
      <c r="H78" s="599"/>
    </row>
    <row r="79" spans="6:8">
      <c r="F79" s="599"/>
      <c r="G79" s="599"/>
      <c r="H79" s="599"/>
    </row>
    <row r="80" spans="6:8">
      <c r="F80" s="599"/>
      <c r="G80" s="599"/>
      <c r="H80" s="599"/>
    </row>
    <row r="81" spans="6:8">
      <c r="F81" s="599"/>
      <c r="G81" s="599"/>
      <c r="H81" s="599"/>
    </row>
    <row r="82" spans="6:8">
      <c r="F82" s="599"/>
      <c r="G82" s="599"/>
      <c r="H82" s="599"/>
    </row>
    <row r="83" spans="6:8">
      <c r="F83" s="599"/>
      <c r="G83" s="599"/>
      <c r="H83" s="599"/>
    </row>
    <row r="84" spans="6:8">
      <c r="F84" s="599"/>
      <c r="G84" s="599"/>
      <c r="H84" s="599"/>
    </row>
    <row r="85" spans="6:8">
      <c r="F85" s="599"/>
      <c r="G85" s="599"/>
      <c r="H85" s="599"/>
    </row>
    <row r="86" spans="6:8">
      <c r="F86" s="599"/>
      <c r="G86" s="599"/>
      <c r="H86" s="599"/>
    </row>
  </sheetData>
  <hyperlinks>
    <hyperlink ref="A1" location="Content!A1" display="&lt;&lt;"/>
  </hyperlinks>
  <pageMargins left="0.7" right="0.7" top="0.75" bottom="0.75" header="0.3" footer="0.3"/>
  <pageSetup paperSize="9" orientation="portrait" r:id="rId1"/>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4"/>
  <sheetViews>
    <sheetView showGridLines="0" workbookViewId="0"/>
  </sheetViews>
  <sheetFormatPr defaultColWidth="8.33203125" defaultRowHeight="13.2"/>
  <cols>
    <col min="1" max="1" width="8.88671875" style="557" customWidth="1"/>
    <col min="2" max="2" width="9.77734375" style="557" customWidth="1"/>
    <col min="3" max="16384" width="8.33203125" style="557"/>
  </cols>
  <sheetData>
    <row r="1" spans="1:12">
      <c r="A1" s="4" t="s">
        <v>9</v>
      </c>
      <c r="B1" s="396" t="str">
        <f>IF(Content!$E$1=1,B2,B3)</f>
        <v>IT services</v>
      </c>
      <c r="C1" s="396" t="str">
        <f>IF(Content!$E$1=1,C2,C3)</f>
        <v>Share of total services exports, % (RHS)</v>
      </c>
      <c r="D1" s="396"/>
      <c r="E1" s="396"/>
      <c r="F1" s="396"/>
      <c r="G1" s="396"/>
      <c r="H1" s="396" t="str">
        <f>IF(Content!$E$1=1,H2,H3)</f>
        <v>Exports of IT services from Ukraine, USD billions</v>
      </c>
      <c r="I1" s="396"/>
      <c r="J1" s="396"/>
      <c r="K1" s="396"/>
      <c r="L1" s="396"/>
    </row>
    <row r="2" spans="1:12" hidden="1">
      <c r="A2" s="396"/>
      <c r="B2" s="396" t="s">
        <v>933</v>
      </c>
      <c r="C2" s="396" t="s">
        <v>934</v>
      </c>
      <c r="D2" s="396"/>
      <c r="E2" s="396"/>
      <c r="F2" s="396"/>
      <c r="G2" s="396"/>
      <c r="H2" s="396" t="s">
        <v>935</v>
      </c>
      <c r="I2" s="396"/>
      <c r="J2" s="396"/>
      <c r="K2" s="396"/>
      <c r="L2" s="396"/>
    </row>
    <row r="3" spans="1:12" hidden="1">
      <c r="A3" s="396"/>
      <c r="B3" s="396" t="s">
        <v>936</v>
      </c>
      <c r="C3" s="396" t="s">
        <v>982</v>
      </c>
      <c r="D3" s="396"/>
      <c r="E3" s="396"/>
      <c r="F3" s="396"/>
      <c r="G3" s="396"/>
      <c r="H3" s="396" t="s">
        <v>1234</v>
      </c>
      <c r="I3" s="396"/>
      <c r="J3" s="396"/>
      <c r="K3" s="396"/>
      <c r="L3" s="396"/>
    </row>
    <row r="4" spans="1:12" ht="13.8">
      <c r="A4" s="396" t="s">
        <v>115</v>
      </c>
      <c r="B4" s="396">
        <v>0.77</v>
      </c>
      <c r="C4" s="396">
        <v>22.4</v>
      </c>
      <c r="D4" s="560"/>
      <c r="E4" s="560"/>
      <c r="F4" s="560"/>
      <c r="G4" s="561"/>
    </row>
    <row r="5" spans="1:12" ht="13.8">
      <c r="A5" s="396" t="s">
        <v>116</v>
      </c>
      <c r="B5" s="396">
        <v>0.83</v>
      </c>
      <c r="C5" s="396">
        <v>21.3</v>
      </c>
      <c r="D5" s="560"/>
      <c r="E5" s="560"/>
      <c r="F5" s="560"/>
      <c r="G5" s="561"/>
    </row>
    <row r="6" spans="1:12" ht="13.8">
      <c r="A6" s="396" t="s">
        <v>117</v>
      </c>
      <c r="B6" s="396">
        <v>0.9</v>
      </c>
      <c r="C6" s="396">
        <v>20.7</v>
      </c>
      <c r="D6" s="560"/>
      <c r="E6" s="560"/>
      <c r="F6" s="560"/>
      <c r="G6" s="561"/>
    </row>
    <row r="7" spans="1:12" ht="13.8">
      <c r="A7" s="396" t="s">
        <v>113</v>
      </c>
      <c r="B7" s="396">
        <v>0.97</v>
      </c>
      <c r="C7" s="396">
        <v>23.3</v>
      </c>
      <c r="D7" s="560"/>
      <c r="E7" s="560"/>
      <c r="F7" s="560"/>
      <c r="G7" s="561"/>
    </row>
    <row r="8" spans="1:12" ht="13.8">
      <c r="A8" s="396" t="s">
        <v>118</v>
      </c>
      <c r="B8" s="396">
        <v>0.94</v>
      </c>
      <c r="C8" s="396">
        <v>24.6</v>
      </c>
      <c r="D8" s="560"/>
      <c r="E8" s="560"/>
      <c r="F8" s="560"/>
      <c r="G8" s="561"/>
    </row>
    <row r="9" spans="1:12" ht="13.8">
      <c r="A9" s="396" t="s">
        <v>119</v>
      </c>
      <c r="B9" s="396">
        <v>1.04</v>
      </c>
      <c r="C9" s="396">
        <v>24</v>
      </c>
      <c r="D9" s="560"/>
      <c r="E9" s="560"/>
      <c r="F9" s="560"/>
      <c r="G9" s="561"/>
    </row>
    <row r="10" spans="1:12" ht="13.8">
      <c r="A10" s="396" t="s">
        <v>120</v>
      </c>
      <c r="B10" s="396">
        <v>1.1000000000000001</v>
      </c>
      <c r="C10" s="396">
        <v>23.4</v>
      </c>
      <c r="D10" s="560"/>
      <c r="E10" s="560"/>
      <c r="F10" s="560"/>
      <c r="G10" s="561"/>
    </row>
    <row r="11" spans="1:12" ht="13.8">
      <c r="A11" s="396" t="s">
        <v>114</v>
      </c>
      <c r="B11" s="396">
        <v>1.25</v>
      </c>
      <c r="C11" s="396">
        <v>27.1</v>
      </c>
      <c r="D11" s="560"/>
      <c r="E11" s="560"/>
      <c r="F11" s="560"/>
      <c r="G11" s="561"/>
    </row>
    <row r="12" spans="1:12" ht="13.8">
      <c r="A12" s="396" t="s">
        <v>106</v>
      </c>
      <c r="B12" s="396">
        <v>1.22</v>
      </c>
      <c r="C12" s="396">
        <v>30.4</v>
      </c>
      <c r="D12" s="560"/>
      <c r="E12" s="560"/>
      <c r="F12" s="560"/>
      <c r="G12" s="561"/>
    </row>
    <row r="13" spans="1:12" ht="13.8">
      <c r="A13" s="396" t="s">
        <v>937</v>
      </c>
      <c r="B13" s="396">
        <v>1.19</v>
      </c>
      <c r="C13" s="396">
        <v>35.200000000000003</v>
      </c>
      <c r="D13" s="560"/>
      <c r="E13" s="560"/>
      <c r="F13" s="560"/>
      <c r="G13" s="561"/>
    </row>
    <row r="14" spans="1:12" ht="13.8">
      <c r="A14" s="396" t="s">
        <v>107</v>
      </c>
      <c r="B14" s="396">
        <v>1.3</v>
      </c>
      <c r="C14" s="396">
        <v>33.299999999999997</v>
      </c>
      <c r="D14" s="560"/>
      <c r="E14" s="560"/>
      <c r="F14" s="560"/>
      <c r="G14" s="561"/>
    </row>
    <row r="15" spans="1:12" ht="13.8">
      <c r="A15" s="396" t="s">
        <v>14</v>
      </c>
      <c r="B15" s="396">
        <v>1.48</v>
      </c>
      <c r="C15" s="396">
        <v>34.5</v>
      </c>
      <c r="D15" s="560"/>
      <c r="E15" s="560"/>
      <c r="F15" s="560"/>
      <c r="G15" s="561"/>
    </row>
    <row r="16" spans="1:12" ht="13.8">
      <c r="A16" s="396" t="s">
        <v>22</v>
      </c>
      <c r="B16" s="396">
        <v>1.48</v>
      </c>
      <c r="C16" s="396">
        <v>38.299999999999997</v>
      </c>
      <c r="D16" s="560"/>
      <c r="E16" s="560"/>
      <c r="F16" s="560"/>
      <c r="G16" s="561"/>
      <c r="H16" s="602" t="str">
        <f>IF(Content!$E$1=1,H17,H18)</f>
        <v>Source: NBU staff estimates.</v>
      </c>
    </row>
    <row r="17" spans="1:8" ht="13.8">
      <c r="A17" s="396" t="s">
        <v>494</v>
      </c>
      <c r="B17" s="396">
        <v>1.64</v>
      </c>
      <c r="C17" s="396">
        <v>38.299999999999997</v>
      </c>
      <c r="D17" s="560"/>
      <c r="E17" s="560"/>
      <c r="F17" s="560"/>
      <c r="G17" s="561"/>
      <c r="H17" s="563" t="s">
        <v>75</v>
      </c>
    </row>
    <row r="18" spans="1:8" ht="13.8">
      <c r="A18" s="396" t="s">
        <v>24</v>
      </c>
      <c r="B18" s="396">
        <v>1.83</v>
      </c>
      <c r="C18" s="396">
        <v>37.6</v>
      </c>
      <c r="D18" s="560"/>
      <c r="E18" s="560"/>
      <c r="F18" s="560"/>
      <c r="G18" s="561"/>
      <c r="H18" s="563" t="s">
        <v>76</v>
      </c>
    </row>
    <row r="19" spans="1:8" ht="13.8">
      <c r="A19" s="396" t="s">
        <v>25</v>
      </c>
      <c r="B19" s="396">
        <v>2.15</v>
      </c>
      <c r="C19" s="396">
        <v>40.200000000000003</v>
      </c>
      <c r="D19" s="562"/>
      <c r="E19" s="562"/>
      <c r="F19" s="562"/>
      <c r="G19" s="561"/>
    </row>
    <row r="20" spans="1:8" ht="13.8">
      <c r="A20" s="396" t="s">
        <v>31</v>
      </c>
      <c r="B20" s="396">
        <v>2.04</v>
      </c>
      <c r="C20" s="396">
        <v>44</v>
      </c>
      <c r="D20" s="562"/>
      <c r="E20" s="562"/>
      <c r="F20" s="562"/>
      <c r="G20" s="561"/>
    </row>
    <row r="21" spans="1:8" ht="13.8">
      <c r="A21" s="396" t="s">
        <v>495</v>
      </c>
      <c r="B21" s="396">
        <v>1.79</v>
      </c>
      <c r="C21" s="396">
        <v>47.8</v>
      </c>
      <c r="D21" s="562"/>
      <c r="E21" s="562"/>
      <c r="F21" s="562"/>
      <c r="G21" s="561"/>
      <c r="H21" s="332"/>
    </row>
    <row r="22" spans="1:8" ht="13.8">
      <c r="A22" s="396" t="s">
        <v>33</v>
      </c>
      <c r="B22" s="396">
        <v>1.79</v>
      </c>
      <c r="C22" s="396">
        <v>45.9</v>
      </c>
      <c r="D22" s="562"/>
      <c r="E22" s="562"/>
      <c r="F22" s="562"/>
      <c r="G22" s="561"/>
    </row>
    <row r="23" spans="1:8" ht="13.8">
      <c r="A23" s="396" t="s">
        <v>34</v>
      </c>
      <c r="B23" s="396">
        <v>1.91</v>
      </c>
      <c r="C23" s="396">
        <v>43.8</v>
      </c>
      <c r="D23" s="562"/>
      <c r="E23" s="562"/>
      <c r="F23" s="562"/>
      <c r="G23" s="561"/>
      <c r="H23" s="564"/>
    </row>
    <row r="24" spans="1:8">
      <c r="A24" s="396" t="s">
        <v>126</v>
      </c>
      <c r="B24" s="396">
        <v>1.72</v>
      </c>
      <c r="C24" s="396">
        <v>42.9</v>
      </c>
      <c r="D24" s="565"/>
      <c r="E24" s="565"/>
      <c r="F24" s="565"/>
    </row>
    <row r="25" spans="1:8">
      <c r="A25" s="396" t="s">
        <v>35</v>
      </c>
      <c r="B25" s="396">
        <v>1.74</v>
      </c>
      <c r="C25" s="396">
        <v>42.6</v>
      </c>
      <c r="D25" s="565"/>
      <c r="E25" s="565"/>
      <c r="F25" s="565"/>
    </row>
    <row r="26" spans="1:8">
      <c r="A26" s="396" t="s">
        <v>38</v>
      </c>
      <c r="B26" s="396">
        <v>1.69</v>
      </c>
      <c r="C26" s="396">
        <v>41.5</v>
      </c>
      <c r="D26" s="565"/>
      <c r="E26" s="565"/>
      <c r="F26" s="565"/>
      <c r="G26" s="566"/>
    </row>
    <row r="27" spans="1:8">
      <c r="A27" s="396" t="s">
        <v>36</v>
      </c>
      <c r="B27" s="396">
        <v>1.74</v>
      </c>
      <c r="C27" s="396">
        <v>39.200000000000003</v>
      </c>
      <c r="D27" s="565"/>
      <c r="E27" s="565"/>
      <c r="F27" s="565"/>
      <c r="G27" s="567"/>
    </row>
    <row r="28" spans="1:8">
      <c r="A28" s="396" t="s">
        <v>938</v>
      </c>
      <c r="B28" s="396">
        <v>1.63</v>
      </c>
      <c r="C28" s="396">
        <v>38.4</v>
      </c>
      <c r="D28" s="565"/>
      <c r="E28" s="565"/>
      <c r="F28" s="565"/>
      <c r="G28" s="567"/>
    </row>
    <row r="29" spans="1:8">
      <c r="A29" s="396" t="s">
        <v>59</v>
      </c>
      <c r="B29" s="396">
        <v>1.66</v>
      </c>
      <c r="C29" s="396">
        <v>38.200000000000003</v>
      </c>
      <c r="D29" s="565"/>
      <c r="E29" s="565"/>
      <c r="F29" s="565"/>
      <c r="G29" s="567"/>
    </row>
    <row r="30" spans="1:8">
      <c r="A30" s="396" t="s">
        <v>60</v>
      </c>
      <c r="B30" s="396">
        <v>1.6</v>
      </c>
      <c r="C30" s="396">
        <v>37.799999999999997</v>
      </c>
      <c r="D30" s="565"/>
      <c r="E30" s="565"/>
      <c r="F30" s="565"/>
      <c r="G30" s="567"/>
    </row>
    <row r="31" spans="1:8">
      <c r="A31" s="396" t="s">
        <v>61</v>
      </c>
      <c r="B31" s="396">
        <v>1.72</v>
      </c>
      <c r="C31" s="396">
        <v>38.4</v>
      </c>
      <c r="D31" s="565"/>
      <c r="E31" s="565"/>
      <c r="F31" s="565"/>
      <c r="G31" s="567"/>
    </row>
    <row r="32" spans="1:8">
      <c r="A32" s="396" t="s">
        <v>939</v>
      </c>
      <c r="B32" s="396">
        <v>1.6</v>
      </c>
      <c r="C32" s="396">
        <v>42.8</v>
      </c>
      <c r="D32" s="565"/>
      <c r="E32" s="565"/>
      <c r="F32" s="565"/>
      <c r="G32" s="567"/>
    </row>
    <row r="33" spans="1:7">
      <c r="A33" s="396" t="s">
        <v>143</v>
      </c>
      <c r="B33" s="396">
        <v>1.68</v>
      </c>
      <c r="C33" s="396">
        <v>43</v>
      </c>
      <c r="D33" s="565"/>
      <c r="E33" s="565"/>
      <c r="F33" s="565"/>
      <c r="G33" s="567"/>
    </row>
    <row r="34" spans="1:7">
      <c r="A34" s="396" t="s">
        <v>144</v>
      </c>
      <c r="B34" s="396">
        <v>1.7</v>
      </c>
      <c r="C34" s="396">
        <v>42.1</v>
      </c>
      <c r="D34" s="565"/>
      <c r="E34" s="565"/>
      <c r="F34" s="565"/>
      <c r="G34" s="567"/>
    </row>
    <row r="35" spans="1:7">
      <c r="A35" s="396"/>
      <c r="B35" s="396"/>
      <c r="C35" s="396"/>
      <c r="D35" s="565"/>
      <c r="E35" s="565"/>
      <c r="F35" s="565"/>
      <c r="G35" s="567"/>
    </row>
    <row r="36" spans="1:7">
      <c r="B36" s="568"/>
      <c r="C36" s="565"/>
      <c r="D36" s="565"/>
      <c r="E36" s="565"/>
      <c r="F36" s="565"/>
      <c r="G36" s="567"/>
    </row>
    <row r="37" spans="1:7">
      <c r="B37" s="568"/>
      <c r="C37" s="565"/>
      <c r="D37" s="565"/>
      <c r="E37" s="565"/>
      <c r="F37" s="565"/>
      <c r="G37" s="567"/>
    </row>
    <row r="38" spans="1:7">
      <c r="B38" s="568"/>
      <c r="C38" s="565"/>
      <c r="D38" s="565"/>
      <c r="E38" s="565"/>
      <c r="F38" s="565"/>
      <c r="G38" s="567"/>
    </row>
    <row r="39" spans="1:7">
      <c r="B39" s="568"/>
      <c r="C39" s="565"/>
      <c r="D39" s="565"/>
      <c r="E39" s="565"/>
      <c r="F39" s="565"/>
      <c r="G39" s="567"/>
    </row>
    <row r="40" spans="1:7">
      <c r="B40" s="568"/>
      <c r="C40" s="565"/>
      <c r="D40" s="565"/>
      <c r="E40" s="565"/>
      <c r="F40" s="565"/>
      <c r="G40" s="567"/>
    </row>
    <row r="41" spans="1:7">
      <c r="B41" s="568"/>
      <c r="C41" s="565"/>
      <c r="D41" s="565"/>
      <c r="E41" s="565"/>
      <c r="F41" s="565"/>
      <c r="G41" s="567"/>
    </row>
    <row r="42" spans="1:7">
      <c r="B42" s="568"/>
      <c r="C42" s="565"/>
      <c r="D42" s="565"/>
      <c r="E42" s="565"/>
      <c r="F42" s="565"/>
      <c r="G42" s="567"/>
    </row>
    <row r="43" spans="1:7">
      <c r="B43" s="568"/>
      <c r="C43" s="565"/>
      <c r="D43" s="565"/>
      <c r="E43" s="565"/>
      <c r="F43" s="565"/>
      <c r="G43" s="567"/>
    </row>
    <row r="44" spans="1:7">
      <c r="B44" s="568"/>
      <c r="C44" s="565"/>
      <c r="D44" s="565"/>
      <c r="E44" s="565"/>
      <c r="F44" s="565"/>
      <c r="G44" s="567"/>
    </row>
    <row r="45" spans="1:7">
      <c r="B45" s="568"/>
      <c r="C45" s="565"/>
      <c r="D45" s="565"/>
      <c r="E45" s="565"/>
      <c r="F45" s="565"/>
      <c r="G45" s="567"/>
    </row>
    <row r="46" spans="1:7">
      <c r="B46" s="569"/>
      <c r="C46" s="565"/>
      <c r="D46" s="565"/>
      <c r="E46" s="565"/>
      <c r="F46" s="565"/>
      <c r="G46" s="567"/>
    </row>
    <row r="47" spans="1:7">
      <c r="B47" s="569"/>
      <c r="C47" s="565"/>
      <c r="D47" s="565"/>
      <c r="E47" s="565"/>
      <c r="F47" s="565"/>
      <c r="G47" s="567"/>
    </row>
    <row r="48" spans="1:7">
      <c r="B48" s="569"/>
      <c r="C48" s="565"/>
      <c r="D48" s="565"/>
      <c r="E48" s="565"/>
      <c r="F48" s="565"/>
      <c r="G48" s="567"/>
    </row>
    <row r="49" spans="2:6">
      <c r="B49" s="569"/>
      <c r="C49" s="569"/>
      <c r="D49" s="569"/>
      <c r="E49" s="569"/>
      <c r="F49" s="569"/>
    </row>
    <row r="50" spans="2:6">
      <c r="B50" s="561"/>
      <c r="C50" s="561"/>
    </row>
    <row r="51" spans="2:6">
      <c r="B51" s="561"/>
      <c r="C51" s="561"/>
    </row>
    <row r="52" spans="2:6">
      <c r="B52" s="561"/>
      <c r="C52" s="561"/>
    </row>
    <row r="53" spans="2:6">
      <c r="B53" s="561"/>
      <c r="C53" s="561"/>
    </row>
    <row r="54" spans="2:6">
      <c r="B54" s="561"/>
    </row>
  </sheetData>
  <hyperlinks>
    <hyperlink ref="A1" location="Content!A1" display="&lt;&lt;"/>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9"/>
  <sheetViews>
    <sheetView showGridLines="0" zoomScaleNormal="100" workbookViewId="0"/>
  </sheetViews>
  <sheetFormatPr defaultColWidth="8.33203125" defaultRowHeight="13.2"/>
  <cols>
    <col min="1" max="1" width="10.109375" style="49" bestFit="1" customWidth="1"/>
    <col min="2" max="2" width="18.44140625" style="49" bestFit="1" customWidth="1"/>
    <col min="3" max="3" width="8" style="49" bestFit="1" customWidth="1"/>
    <col min="4" max="4" width="17.5546875" style="49" bestFit="1" customWidth="1"/>
    <col min="5" max="5" width="24.5546875" style="49" bestFit="1" customWidth="1"/>
    <col min="6" max="16384" width="8.33203125" style="49"/>
  </cols>
  <sheetData>
    <row r="1" spans="1:19">
      <c r="A1" s="4" t="s">
        <v>9</v>
      </c>
      <c r="B1" s="414" t="str">
        <f>IF(Content!$E$1=1,B2,B3)</f>
        <v>Processed foods</v>
      </c>
      <c r="C1" s="414" t="str">
        <f>IF(Content!$E$1=1,C2,C3)</f>
        <v>Services</v>
      </c>
      <c r="D1" s="414" t="str">
        <f>IF(Content!$E$1=1,D2,D3)</f>
        <v>Clothing &amp; Footwear</v>
      </c>
      <c r="E1" s="414" t="str">
        <f>IF(Content!$E$1=1,E2,E3)</f>
        <v>Other nonfoods</v>
      </c>
      <c r="F1" s="22"/>
      <c r="G1" s="22"/>
      <c r="H1" s="22"/>
      <c r="I1" s="248" t="str">
        <f>IF(Content!$E$1=1,I2,I3)</f>
        <v>Annualized* changes in the main components of the core CPI, %</v>
      </c>
      <c r="M1" s="71"/>
    </row>
    <row r="2" spans="1:19" hidden="1">
      <c r="B2" s="50" t="s">
        <v>99</v>
      </c>
      <c r="C2" s="49" t="s">
        <v>8</v>
      </c>
      <c r="D2" s="49" t="s">
        <v>98</v>
      </c>
      <c r="E2" s="49" t="s">
        <v>845</v>
      </c>
      <c r="I2" s="49" t="s">
        <v>853</v>
      </c>
      <c r="M2" s="128"/>
    </row>
    <row r="3" spans="1:19" hidden="1">
      <c r="B3" s="50" t="s">
        <v>101</v>
      </c>
      <c r="C3" s="49" t="s">
        <v>54</v>
      </c>
      <c r="D3" s="49" t="s">
        <v>100</v>
      </c>
      <c r="E3" s="49" t="s">
        <v>846</v>
      </c>
      <c r="I3" s="49" t="s">
        <v>854</v>
      </c>
    </row>
    <row r="4" spans="1:19">
      <c r="A4" s="44">
        <v>44927</v>
      </c>
      <c r="B4" s="423">
        <v>10.9</v>
      </c>
      <c r="C4" s="423">
        <v>13.9</v>
      </c>
      <c r="D4" s="423">
        <v>0.7</v>
      </c>
      <c r="E4" s="423">
        <v>10.1</v>
      </c>
      <c r="F4" s="443" t="s">
        <v>147</v>
      </c>
      <c r="G4" s="55"/>
    </row>
    <row r="5" spans="1:19">
      <c r="A5" s="44">
        <v>44958</v>
      </c>
      <c r="B5" s="423">
        <v>10.6</v>
      </c>
      <c r="C5" s="423">
        <v>13.2</v>
      </c>
      <c r="D5" s="423">
        <v>0</v>
      </c>
      <c r="E5" s="423">
        <v>7.5</v>
      </c>
      <c r="F5" s="444"/>
      <c r="G5" s="55"/>
    </row>
    <row r="6" spans="1:19">
      <c r="A6" s="44">
        <v>44986</v>
      </c>
      <c r="B6" s="423">
        <v>5.4</v>
      </c>
      <c r="C6" s="423">
        <v>12.5</v>
      </c>
      <c r="D6" s="423">
        <v>-3.8</v>
      </c>
      <c r="E6" s="423">
        <v>3.5</v>
      </c>
      <c r="F6" s="444"/>
      <c r="G6" s="55"/>
    </row>
    <row r="7" spans="1:19">
      <c r="A7" s="44">
        <v>45017</v>
      </c>
      <c r="B7" s="423">
        <v>3.6</v>
      </c>
      <c r="C7" s="423">
        <v>13.4</v>
      </c>
      <c r="D7" s="423">
        <v>-6.3</v>
      </c>
      <c r="E7" s="423">
        <v>1.9</v>
      </c>
      <c r="F7" s="444"/>
      <c r="G7" s="55"/>
    </row>
    <row r="8" spans="1:19">
      <c r="A8" s="44">
        <v>45047</v>
      </c>
      <c r="B8" s="423">
        <v>5.2</v>
      </c>
      <c r="C8" s="423">
        <v>12</v>
      </c>
      <c r="D8" s="423">
        <v>-7.9</v>
      </c>
      <c r="E8" s="423">
        <v>0.7</v>
      </c>
      <c r="F8" s="444"/>
      <c r="G8" s="55"/>
    </row>
    <row r="9" spans="1:19">
      <c r="A9" s="44">
        <v>45078</v>
      </c>
      <c r="B9" s="423">
        <v>7.6</v>
      </c>
      <c r="C9" s="423">
        <v>11.6</v>
      </c>
      <c r="D9" s="423">
        <v>-10.199999999999999</v>
      </c>
      <c r="E9" s="423">
        <v>-2.1</v>
      </c>
      <c r="F9" s="444"/>
      <c r="G9" s="55"/>
    </row>
    <row r="10" spans="1:19">
      <c r="A10" s="44">
        <v>45108</v>
      </c>
      <c r="B10" s="423">
        <v>7.6</v>
      </c>
      <c r="C10" s="423">
        <v>9</v>
      </c>
      <c r="D10" s="423">
        <v>-8.3000000000000007</v>
      </c>
      <c r="E10" s="423">
        <v>-2.5</v>
      </c>
      <c r="F10" s="443" t="s">
        <v>175</v>
      </c>
      <c r="G10" s="55"/>
      <c r="S10" s="708" t="str">
        <f>IF(Content!$E$1=1,S11,S12)</f>
        <v>Significant revision of tariffs by mobile operators</v>
      </c>
    </row>
    <row r="11" spans="1:19">
      <c r="A11" s="44">
        <v>45139</v>
      </c>
      <c r="B11" s="423">
        <v>7.4</v>
      </c>
      <c r="C11" s="423">
        <v>9.3000000000000007</v>
      </c>
      <c r="D11" s="423">
        <v>-1.1000000000000001</v>
      </c>
      <c r="E11" s="423">
        <v>-3</v>
      </c>
      <c r="F11" s="444"/>
      <c r="G11" s="55"/>
      <c r="S11" s="709" t="s">
        <v>1186</v>
      </c>
    </row>
    <row r="12" spans="1:19">
      <c r="A12" s="44">
        <v>45170</v>
      </c>
      <c r="B12" s="423">
        <v>3.9</v>
      </c>
      <c r="C12" s="423">
        <v>9.4</v>
      </c>
      <c r="D12" s="423">
        <v>-9.1999999999999993</v>
      </c>
      <c r="E12" s="423">
        <v>-2.8</v>
      </c>
      <c r="F12" s="444"/>
      <c r="G12" s="55"/>
      <c r="S12" s="709" t="s">
        <v>1187</v>
      </c>
    </row>
    <row r="13" spans="1:19">
      <c r="A13" s="44">
        <v>45200</v>
      </c>
      <c r="B13" s="423">
        <v>1.3</v>
      </c>
      <c r="C13" s="423">
        <v>9.8000000000000007</v>
      </c>
      <c r="D13" s="423">
        <v>-8.4</v>
      </c>
      <c r="E13" s="423">
        <v>-2</v>
      </c>
      <c r="F13" s="444"/>
      <c r="G13" s="55"/>
    </row>
    <row r="14" spans="1:19">
      <c r="A14" s="44">
        <v>45231</v>
      </c>
      <c r="B14" s="423">
        <v>4.2</v>
      </c>
      <c r="C14" s="423">
        <v>8.1999999999999993</v>
      </c>
      <c r="D14" s="423">
        <v>-12.5</v>
      </c>
      <c r="E14" s="423">
        <v>0.9</v>
      </c>
      <c r="F14" s="444"/>
      <c r="G14" s="55"/>
    </row>
    <row r="15" spans="1:19">
      <c r="A15" s="44">
        <v>45261</v>
      </c>
      <c r="B15" s="423">
        <v>1.7</v>
      </c>
      <c r="C15" s="423">
        <v>6.4</v>
      </c>
      <c r="D15" s="423">
        <v>-2.4</v>
      </c>
      <c r="E15" s="423">
        <v>3.5</v>
      </c>
      <c r="F15" s="444"/>
      <c r="G15" s="55"/>
    </row>
    <row r="16" spans="1:19">
      <c r="A16" s="44">
        <v>45292</v>
      </c>
      <c r="B16" s="423">
        <v>5.2</v>
      </c>
      <c r="C16" s="423">
        <v>6.4</v>
      </c>
      <c r="D16" s="423">
        <v>-5.2</v>
      </c>
      <c r="E16" s="423">
        <v>4.7</v>
      </c>
      <c r="F16" s="443" t="s">
        <v>214</v>
      </c>
      <c r="G16" s="55"/>
    </row>
    <row r="17" spans="1:9">
      <c r="A17" s="44">
        <v>45323</v>
      </c>
      <c r="B17" s="423">
        <v>13</v>
      </c>
      <c r="C17" s="423">
        <v>9.8000000000000007</v>
      </c>
      <c r="D17" s="423">
        <v>-4.5999999999999996</v>
      </c>
      <c r="E17" s="423">
        <v>3.5</v>
      </c>
      <c r="F17" s="444"/>
      <c r="G17" s="55"/>
    </row>
    <row r="18" spans="1:9">
      <c r="A18" s="44">
        <v>45352</v>
      </c>
      <c r="B18" s="423">
        <v>2.4</v>
      </c>
      <c r="C18" s="423">
        <v>11.8</v>
      </c>
      <c r="D18" s="423">
        <v>-1.3</v>
      </c>
      <c r="E18" s="423">
        <v>1.6</v>
      </c>
      <c r="F18" s="444"/>
      <c r="G18" s="55"/>
      <c r="I18" s="248" t="str">
        <f>IF(Content!$E$1=1,I22,I23)</f>
        <v xml:space="preserve">*Annualized monthly change, seasonally adjusted. </v>
      </c>
    </row>
    <row r="19" spans="1:9">
      <c r="A19" s="44">
        <v>45383</v>
      </c>
      <c r="B19" s="423">
        <v>7.9</v>
      </c>
      <c r="C19" s="423">
        <v>12.5</v>
      </c>
      <c r="D19" s="423">
        <v>-1.5</v>
      </c>
      <c r="E19" s="423">
        <v>7.5</v>
      </c>
      <c r="F19" s="444"/>
      <c r="G19" s="55"/>
      <c r="I19" s="248" t="str">
        <f>IF(Content!$E$1=1,I20,I21)</f>
        <v>Source: SSSU, NBU staff estimates.</v>
      </c>
    </row>
    <row r="20" spans="1:9">
      <c r="A20" s="44">
        <v>45413</v>
      </c>
      <c r="B20" s="423">
        <v>4.5</v>
      </c>
      <c r="C20" s="423">
        <v>12.7</v>
      </c>
      <c r="D20" s="423">
        <v>-3.9</v>
      </c>
      <c r="E20" s="423">
        <v>3.2</v>
      </c>
      <c r="F20" s="444"/>
      <c r="G20" s="55"/>
      <c r="I20" s="53" t="s">
        <v>39</v>
      </c>
    </row>
    <row r="21" spans="1:9">
      <c r="A21" s="44">
        <v>45444</v>
      </c>
      <c r="B21" s="423">
        <v>14.4</v>
      </c>
      <c r="C21" s="423">
        <v>13.2</v>
      </c>
      <c r="D21" s="423">
        <v>-5.6</v>
      </c>
      <c r="E21" s="423">
        <v>6.1</v>
      </c>
      <c r="F21" s="444"/>
      <c r="G21" s="55"/>
      <c r="I21" s="53" t="s">
        <v>95</v>
      </c>
    </row>
    <row r="22" spans="1:9">
      <c r="A22" s="44">
        <v>45474</v>
      </c>
      <c r="B22" s="49">
        <v>14.8</v>
      </c>
      <c r="C22" s="49">
        <v>14.4</v>
      </c>
      <c r="D22" s="49">
        <v>4.2</v>
      </c>
      <c r="E22" s="49">
        <v>4.9000000000000004</v>
      </c>
      <c r="F22" s="443" t="s">
        <v>303</v>
      </c>
      <c r="G22" s="55"/>
      <c r="I22" s="53" t="s">
        <v>554</v>
      </c>
    </row>
    <row r="23" spans="1:9">
      <c r="A23" s="44">
        <v>45505</v>
      </c>
      <c r="B23" s="49">
        <v>18.2</v>
      </c>
      <c r="C23" s="49">
        <v>12.1</v>
      </c>
      <c r="D23" s="49">
        <v>-7.9</v>
      </c>
      <c r="E23" s="49">
        <v>6.4</v>
      </c>
      <c r="F23" s="444"/>
      <c r="G23" s="55"/>
      <c r="I23" s="53" t="s">
        <v>555</v>
      </c>
    </row>
    <row r="24" spans="1:9">
      <c r="A24" s="44">
        <v>45536</v>
      </c>
      <c r="B24" s="49">
        <v>21.8</v>
      </c>
      <c r="C24" s="49">
        <v>13.3</v>
      </c>
      <c r="D24" s="49">
        <v>-9.1</v>
      </c>
      <c r="E24" s="49">
        <v>5.6</v>
      </c>
      <c r="F24" s="444"/>
      <c r="G24" s="55"/>
    </row>
    <row r="25" spans="1:9">
      <c r="A25" s="44">
        <v>45566</v>
      </c>
      <c r="B25" s="49">
        <v>22.6</v>
      </c>
      <c r="C25" s="49">
        <v>11.6</v>
      </c>
      <c r="D25" s="49">
        <v>-2.1</v>
      </c>
      <c r="E25" s="49">
        <v>7.4</v>
      </c>
      <c r="F25" s="444"/>
      <c r="G25" s="55"/>
      <c r="I25" s="356"/>
    </row>
    <row r="26" spans="1:9">
      <c r="A26" s="44">
        <v>45597</v>
      </c>
      <c r="B26" s="49">
        <v>26.1</v>
      </c>
      <c r="C26" s="49">
        <v>10.199999999999999</v>
      </c>
      <c r="D26" s="49">
        <v>-3.9</v>
      </c>
      <c r="E26" s="49">
        <v>7.4</v>
      </c>
      <c r="F26" s="444"/>
      <c r="G26" s="55"/>
      <c r="I26" s="356"/>
    </row>
    <row r="27" spans="1:9">
      <c r="A27" s="44">
        <v>45627</v>
      </c>
      <c r="B27" s="49">
        <v>27.2</v>
      </c>
      <c r="C27" s="49">
        <v>22.9</v>
      </c>
      <c r="D27" s="49">
        <v>-7.1</v>
      </c>
      <c r="E27" s="49">
        <v>9.1</v>
      </c>
      <c r="F27" s="444"/>
      <c r="G27" s="55"/>
    </row>
    <row r="28" spans="1:9">
      <c r="A28" s="44">
        <v>45658</v>
      </c>
      <c r="B28" s="49">
        <v>18.899999999999999</v>
      </c>
      <c r="C28" s="49">
        <v>27.4</v>
      </c>
      <c r="D28" s="49">
        <v>-5.4</v>
      </c>
      <c r="E28" s="49">
        <v>5.9</v>
      </c>
      <c r="F28" s="443" t="s">
        <v>368</v>
      </c>
      <c r="G28" s="55"/>
      <c r="I28" s="41"/>
    </row>
    <row r="29" spans="1:9">
      <c r="A29" s="44">
        <v>45689</v>
      </c>
      <c r="B29" s="49">
        <v>24.2</v>
      </c>
      <c r="C29" s="49">
        <v>10.9</v>
      </c>
      <c r="D29" s="49">
        <v>-1.1000000000000001</v>
      </c>
      <c r="E29" s="49">
        <v>5.2</v>
      </c>
      <c r="F29" s="444"/>
      <c r="G29" s="55"/>
    </row>
    <row r="30" spans="1:9">
      <c r="A30" s="44">
        <v>45717</v>
      </c>
      <c r="B30" s="49">
        <v>9.6999999999999993</v>
      </c>
      <c r="C30" s="49">
        <v>15.3</v>
      </c>
      <c r="D30" s="49">
        <v>2.2999999999999998</v>
      </c>
      <c r="E30" s="49">
        <v>5.8</v>
      </c>
      <c r="F30" s="444"/>
      <c r="G30" s="55"/>
    </row>
    <row r="31" spans="1:9">
      <c r="A31" s="44">
        <v>45748</v>
      </c>
      <c r="B31" s="49">
        <v>9</v>
      </c>
      <c r="C31" s="49">
        <v>12.5</v>
      </c>
      <c r="D31" s="49">
        <v>-10.9</v>
      </c>
      <c r="E31" s="49">
        <v>-2.7</v>
      </c>
      <c r="F31" s="444"/>
      <c r="G31" s="55"/>
    </row>
    <row r="32" spans="1:9">
      <c r="A32" s="44">
        <v>45778</v>
      </c>
      <c r="B32" s="49">
        <v>13.1</v>
      </c>
      <c r="C32" s="49">
        <v>12</v>
      </c>
      <c r="D32" s="49">
        <v>-7.6</v>
      </c>
      <c r="E32" s="49">
        <v>3.8</v>
      </c>
      <c r="F32" s="444"/>
      <c r="G32" s="55"/>
    </row>
    <row r="33" spans="1:7">
      <c r="A33" s="44">
        <v>45809</v>
      </c>
      <c r="B33" s="49">
        <v>15.1</v>
      </c>
      <c r="C33" s="49">
        <v>11</v>
      </c>
      <c r="D33" s="49">
        <v>-2.2999999999999998</v>
      </c>
      <c r="E33" s="49">
        <v>1.9</v>
      </c>
      <c r="F33" s="444"/>
      <c r="G33" s="55"/>
    </row>
    <row r="34" spans="1:7">
      <c r="A34" s="44">
        <v>45839</v>
      </c>
      <c r="B34" s="49">
        <v>13</v>
      </c>
      <c r="C34" s="49">
        <v>10.3</v>
      </c>
      <c r="D34" s="49">
        <v>-7.9</v>
      </c>
      <c r="E34" s="49">
        <v>2.1</v>
      </c>
      <c r="F34" s="443" t="s">
        <v>444</v>
      </c>
      <c r="G34" s="55"/>
    </row>
    <row r="35" spans="1:7">
      <c r="A35" s="44">
        <v>45870</v>
      </c>
      <c r="B35" s="49">
        <v>14.2</v>
      </c>
      <c r="C35" s="49">
        <v>13.6</v>
      </c>
      <c r="D35" s="49">
        <v>-11</v>
      </c>
      <c r="E35" s="49">
        <v>0.3</v>
      </c>
      <c r="F35" s="444"/>
      <c r="G35" s="55"/>
    </row>
    <row r="36" spans="1:7">
      <c r="A36" s="44">
        <v>45901</v>
      </c>
      <c r="B36" s="49">
        <v>10.7</v>
      </c>
      <c r="C36" s="49">
        <v>12.2</v>
      </c>
      <c r="D36" s="49">
        <v>-3.8</v>
      </c>
      <c r="E36" s="49">
        <v>-0.6</v>
      </c>
      <c r="G36" s="55"/>
    </row>
    <row r="37" spans="1:7">
      <c r="A37" s="44">
        <v>45931</v>
      </c>
      <c r="B37" s="49">
        <v>8.4</v>
      </c>
      <c r="C37" s="49">
        <v>8.4</v>
      </c>
      <c r="D37" s="49">
        <v>-10</v>
      </c>
      <c r="E37" s="49">
        <v>-1.8</v>
      </c>
      <c r="G37" s="55"/>
    </row>
    <row r="38" spans="1:7">
      <c r="A38" s="44">
        <v>45962</v>
      </c>
      <c r="B38" s="49">
        <v>5.4</v>
      </c>
      <c r="C38" s="49">
        <v>6.4</v>
      </c>
      <c r="D38" s="49">
        <v>-5.7</v>
      </c>
      <c r="E38" s="49">
        <v>-3.6</v>
      </c>
      <c r="G38" s="55"/>
    </row>
    <row r="39" spans="1:7">
      <c r="A39" s="44">
        <v>45992</v>
      </c>
      <c r="B39" s="49">
        <v>4.4000000000000004</v>
      </c>
      <c r="C39" s="49">
        <v>9.1</v>
      </c>
      <c r="D39" s="49">
        <v>-5.7</v>
      </c>
      <c r="E39" s="49">
        <v>-3.7</v>
      </c>
      <c r="F39" s="443" t="s">
        <v>844</v>
      </c>
      <c r="G39" s="55"/>
    </row>
  </sheetData>
  <conditionalFormatting sqref="C4:E4 C17:E18">
    <cfRule type="expression" dxfId="23" priority="12">
      <formula>MIN($R$18:$R$39)</formula>
    </cfRule>
  </conditionalFormatting>
  <conditionalFormatting sqref="C5:E11">
    <cfRule type="expression" dxfId="22" priority="13">
      <formula>MIN(#REF!)</formula>
    </cfRule>
  </conditionalFormatting>
  <hyperlinks>
    <hyperlink ref="A1" location="Content!A1" display="&lt;&lt;"/>
  </hyperlinks>
  <pageMargins left="0.7" right="0.7" top="0.75" bottom="0.75" header="0.3" footer="0.3"/>
  <pageSetup paperSize="9" orientation="portrait" horizontalDpi="4294967293" verticalDpi="1200" r:id="rId1"/>
  <ignoredErrors>
    <ignoredError sqref="F4:F9 F35 F23:F33 F11:F21 F10 F22 F34 F36:F39"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Документ" ma:contentTypeID="0x010100C209ED450FAF45449B3EEC9BA2E86169" ma:contentTypeVersion="0" ma:contentTypeDescription="Створення нового документа." ma:contentTypeScope="" ma:versionID="47e466afe16d73d7bc3740feb4763061">
  <xsd:schema xmlns:xsd="http://www.w3.org/2001/XMLSchema" xmlns:xs="http://www.w3.org/2001/XMLSchema" xmlns:p="http://schemas.microsoft.com/office/2006/metadata/properties" targetNamespace="http://schemas.microsoft.com/office/2006/metadata/properties" ma:root="true" ma:fieldsID="0b2383c722297b57df307b58b6a1f5b0">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вмісту"/>
        <xsd:element ref="dc:title" minOccurs="0" maxOccurs="1" ma:index="4" ma:displayName="Заголовок"/>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F0B036E-3AE5-4487-BD7A-307DFF29D821}">
  <ds:schemaRefs>
    <ds:schemaRef ds:uri="http://schemas.openxmlformats.org/package/2006/metadata/core-properties"/>
    <ds:schemaRef ds:uri="http://purl.org/dc/elements/1.1/"/>
    <ds:schemaRef ds:uri="http://www.w3.org/XML/1998/namespace"/>
    <ds:schemaRef ds:uri="http://purl.org/dc/terms/"/>
    <ds:schemaRef ds:uri="http://purl.org/dc/dcmitype/"/>
    <ds:schemaRef ds:uri="http://schemas.microsoft.com/office/2006/documentManagement/types"/>
    <ds:schemaRef ds:uri="http://schemas.microsoft.com/office/infopath/2007/PartnerControls"/>
    <ds:schemaRef ds:uri="http://schemas.microsoft.com/office/2006/metadata/properties"/>
  </ds:schemaRefs>
</ds:datastoreItem>
</file>

<file path=customXml/itemProps2.xml><?xml version="1.0" encoding="utf-8"?>
<ds:datastoreItem xmlns:ds="http://schemas.openxmlformats.org/officeDocument/2006/customXml" ds:itemID="{29C41352-CA85-4342-94F6-8D71ED4DEF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8F640347-6748-4B22-B8EF-D5BF1DFF8BB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Аркуші</vt:lpstr>
      </vt:variant>
      <vt:variant>
        <vt:i4>88</vt:i4>
      </vt:variant>
      <vt:variant>
        <vt:lpstr>Іменовані діапазони</vt:lpstr>
      </vt:variant>
      <vt:variant>
        <vt:i4>1</vt:i4>
      </vt:variant>
    </vt:vector>
  </HeadingPairs>
  <TitlesOfParts>
    <vt:vector size="89" baseType="lpstr">
      <vt:lpstr>Content</vt:lpstr>
      <vt:lpstr>0.1</vt:lpstr>
      <vt:lpstr>0.2</vt:lpstr>
      <vt:lpstr>1.1</vt:lpstr>
      <vt:lpstr>1.2</vt:lpstr>
      <vt:lpstr>1.3</vt:lpstr>
      <vt:lpstr>1.4</vt:lpstr>
      <vt:lpstr>1.5</vt:lpstr>
      <vt:lpstr>1.6</vt:lpstr>
      <vt:lpstr>1.7</vt:lpstr>
      <vt:lpstr>1.8</vt:lpstr>
      <vt:lpstr>1.9</vt:lpstr>
      <vt:lpstr>1.10</vt:lpstr>
      <vt:lpstr>1.11</vt:lpstr>
      <vt:lpstr>1.12</vt:lpstr>
      <vt:lpstr>1.13</vt:lpstr>
      <vt:lpstr>1.14</vt:lpstr>
      <vt:lpstr>1.15</vt:lpstr>
      <vt:lpstr>1.16</vt:lpstr>
      <vt:lpstr>1.17</vt:lpstr>
      <vt:lpstr>1.18</vt:lpstr>
      <vt:lpstr>1.19</vt:lpstr>
      <vt:lpstr>1.20</vt:lpstr>
      <vt:lpstr>B.1.1</vt:lpstr>
      <vt:lpstr>B.1.T.1</vt:lpstr>
      <vt:lpstr>2.1</vt:lpstr>
      <vt:lpstr>2.2</vt:lpstr>
      <vt:lpstr>2.3</vt:lpstr>
      <vt:lpstr>2.4</vt:lpstr>
      <vt:lpstr>2.5</vt:lpstr>
      <vt:lpstr>2.6</vt:lpstr>
      <vt:lpstr>2.7</vt:lpstr>
      <vt:lpstr>2.8</vt:lpstr>
      <vt:lpstr>2.9</vt:lpstr>
      <vt:lpstr>2.10</vt:lpstr>
      <vt:lpstr>2.11</vt:lpstr>
      <vt:lpstr>2.12</vt:lpstr>
      <vt:lpstr>2.13</vt:lpstr>
      <vt:lpstr>2.14</vt:lpstr>
      <vt:lpstr>2.15</vt:lpstr>
      <vt:lpstr>2.16</vt:lpstr>
      <vt:lpstr>2.17</vt:lpstr>
      <vt:lpstr>2.18</vt:lpstr>
      <vt:lpstr>2.19</vt:lpstr>
      <vt:lpstr>2.20</vt:lpstr>
      <vt:lpstr>В.2.1</vt:lpstr>
      <vt:lpstr>B.2.T.1</vt:lpstr>
      <vt:lpstr>B.2.T.2</vt:lpstr>
      <vt:lpstr>3.1</vt:lpstr>
      <vt:lpstr>3.2</vt:lpstr>
      <vt:lpstr>3.3</vt:lpstr>
      <vt:lpstr>3.4</vt:lpstr>
      <vt:lpstr>3.5</vt:lpstr>
      <vt:lpstr>3.6</vt:lpstr>
      <vt:lpstr>3.7</vt:lpstr>
      <vt:lpstr>3.8</vt:lpstr>
      <vt:lpstr>3.9</vt:lpstr>
      <vt:lpstr>3.10</vt:lpstr>
      <vt:lpstr>3.11</vt:lpstr>
      <vt:lpstr>3.12</vt:lpstr>
      <vt:lpstr>3.13</vt:lpstr>
      <vt:lpstr>3.14</vt:lpstr>
      <vt:lpstr>3.15</vt:lpstr>
      <vt:lpstr>3.16</vt:lpstr>
      <vt:lpstr>3.17</vt:lpstr>
      <vt:lpstr>3.18</vt:lpstr>
      <vt:lpstr>3.19</vt:lpstr>
      <vt:lpstr>3.20</vt:lpstr>
      <vt:lpstr>B.3.1</vt:lpstr>
      <vt:lpstr>B.3.2</vt:lpstr>
      <vt:lpstr>B.3.3</vt:lpstr>
      <vt:lpstr>B.3.4</vt:lpstr>
      <vt:lpstr>B.3.5</vt:lpstr>
      <vt:lpstr>B.3.6</vt:lpstr>
      <vt:lpstr>4.1</vt:lpstr>
      <vt:lpstr>4.2</vt:lpstr>
      <vt:lpstr>4.3</vt:lpstr>
      <vt:lpstr>4.4</vt:lpstr>
      <vt:lpstr>4.5</vt:lpstr>
      <vt:lpstr>4.6</vt:lpstr>
      <vt:lpstr>4.7</vt:lpstr>
      <vt:lpstr>4.8</vt:lpstr>
      <vt:lpstr>4.9</vt:lpstr>
      <vt:lpstr>4.10</vt:lpstr>
      <vt:lpstr>B.4.1</vt:lpstr>
      <vt:lpstr>B.4.2</vt:lpstr>
      <vt:lpstr>B.4.3</vt:lpstr>
      <vt:lpstr>B.4.4</vt:lpstr>
      <vt:lpstr>'3.1'!OLE_LINK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Кулик Світлана Мирославівна</dc:creator>
  <cp:lastModifiedBy>Проценко Віталій Сергійович</cp:lastModifiedBy>
  <dcterms:created xsi:type="dcterms:W3CDTF">2024-11-06T14:34:17Z</dcterms:created>
  <dcterms:modified xsi:type="dcterms:W3CDTF">2026-02-05T21:39: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09ED450FAF45449B3EEC9BA2E86169</vt:lpwstr>
  </property>
</Properties>
</file>